78" s="40" t="s">
        <v>256</v>
      </c>
    </row>
    <row r="12479" spans="1:7">
      <c r="A12479" s="27">
        <v>2018</v>
      </c>
      <c r="B12479" s="27">
        <v>3464</v>
      </c>
      <c r="C12479" s="28" t="s">
        <v>243</v>
      </c>
      <c r="D12479" s="28" t="s">
        <v>244</v>
      </c>
      <c r="E12479" s="40">
        <v>59866</v>
      </c>
      <c r="F12479" s="41">
        <v>1.03</v>
      </c>
      <c r="G12479" s="40" t="s">
        <v>256</v>
      </c>
    </row>
    <row r="12480" spans="1:7">
      <c r="A12480" s="27">
        <v>2018</v>
      </c>
      <c r="B12480" s="27">
        <v>3469</v>
      </c>
      <c r="C12480" s="28" t="s">
        <v>243</v>
      </c>
      <c r="D12480" s="28" t="s">
        <v>244</v>
      </c>
      <c r="E12480" s="40">
        <v>506770</v>
      </c>
      <c r="F12480" s="41">
        <v>1.03</v>
      </c>
      <c r="G12480" s="40" t="s">
        <v>256</v>
      </c>
    </row>
    <row r="12481" spans="1:7">
      <c r="A12481" s="27">
        <v>2018</v>
      </c>
      <c r="B12481" s="27">
        <v>3470</v>
      </c>
      <c r="C12481" s="28" t="s">
        <v>255</v>
      </c>
      <c r="D12481" s="28" t="s">
        <v>242</v>
      </c>
      <c r="E12481" s="40">
        <v>15702</v>
      </c>
      <c r="F12481" s="41">
        <v>16.82</v>
      </c>
      <c r="G12481" s="40" t="s">
        <v>256</v>
      </c>
    </row>
    <row r="12482" spans="1:7">
      <c r="A12482" s="27">
        <v>2018</v>
      </c>
      <c r="B12482" s="27">
        <v>3470</v>
      </c>
      <c r="C12482" s="28" t="s">
        <v>255</v>
      </c>
      <c r="D12482" s="28" t="s">
        <v>242</v>
      </c>
      <c r="E12482" s="40">
        <v>90468</v>
      </c>
      <c r="F12482" s="41">
        <v>16.649999999999999</v>
      </c>
      <c r="G12482" s="40" t="s">
        <v>256</v>
      </c>
    </row>
    <row r="12483" spans="1:7">
      <c r="A12483" s="27">
        <v>2018</v>
      </c>
      <c r="B12483" s="27">
        <v>3470</v>
      </c>
      <c r="C12483" s="28" t="s">
        <v>255</v>
      </c>
      <c r="D12483" s="28" t="s">
        <v>242</v>
      </c>
      <c r="E12483" s="40">
        <v>121396</v>
      </c>
      <c r="F12483" s="41">
        <v>17.920000000000002</v>
      </c>
      <c r="G12483" s="40" t="s">
        <v>256</v>
      </c>
    </row>
    <row r="12484" spans="1:7">
      <c r="A12484" s="27">
        <v>2018</v>
      </c>
      <c r="B12484" s="27">
        <v>3470</v>
      </c>
      <c r="C12484" s="28" t="s">
        <v>255</v>
      </c>
      <c r="D12484" s="28" t="s">
        <v>242</v>
      </c>
      <c r="E12484" s="40">
        <v>30319</v>
      </c>
      <c r="F12484" s="41">
        <v>16.62</v>
      </c>
      <c r="G12484" s="40" t="s">
        <v>256</v>
      </c>
    </row>
    <row r="12485" spans="1:7">
      <c r="A12485" s="27">
        <v>2018</v>
      </c>
      <c r="B12485" s="27">
        <v>3470</v>
      </c>
      <c r="C12485" s="28" t="s">
        <v>255</v>
      </c>
      <c r="D12485" s="28" t="s">
        <v>242</v>
      </c>
      <c r="E12485" s="40">
        <v>45131</v>
      </c>
      <c r="F12485" s="41">
        <v>16.399999999999999</v>
      </c>
      <c r="G12485" s="40" t="s">
        <v>256</v>
      </c>
    </row>
    <row r="12486" spans="1:7">
      <c r="A12486" s="27">
        <v>2018</v>
      </c>
      <c r="B12486" s="27">
        <v>3470</v>
      </c>
      <c r="C12486" s="28" t="s">
        <v>255</v>
      </c>
      <c r="D12486" s="28" t="s">
        <v>242</v>
      </c>
      <c r="E12486" s="40">
        <v>90529</v>
      </c>
      <c r="F12486" s="41">
        <v>17.14</v>
      </c>
      <c r="G12486" s="40" t="s">
        <v>256</v>
      </c>
    </row>
    <row r="12487" spans="1:7">
      <c r="A12487" s="27">
        <v>2018</v>
      </c>
      <c r="B12487" s="27">
        <v>3470</v>
      </c>
      <c r="C12487" s="28" t="s">
        <v>255</v>
      </c>
      <c r="D12487" s="28" t="s">
        <v>242</v>
      </c>
      <c r="E12487" s="40">
        <v>90756</v>
      </c>
      <c r="F12487" s="41">
        <v>16.600000000000001</v>
      </c>
      <c r="G12487" s="40" t="s">
        <v>256</v>
      </c>
    </row>
    <row r="12488" spans="1:7">
      <c r="A12488" s="27">
        <v>2018</v>
      </c>
      <c r="B12488" s="27">
        <v>3470</v>
      </c>
      <c r="C12488" s="28" t="s">
        <v>255</v>
      </c>
      <c r="D12488" s="28" t="s">
        <v>242</v>
      </c>
      <c r="E12488" s="40">
        <v>298801</v>
      </c>
      <c r="F12488" s="41">
        <v>16.86</v>
      </c>
      <c r="G12488" s="40" t="s">
        <v>256</v>
      </c>
    </row>
    <row r="12489" spans="1:7">
      <c r="A12489" s="27">
        <v>2018</v>
      </c>
      <c r="B12489" s="27">
        <v>3470</v>
      </c>
      <c r="C12489" s="28" t="s">
        <v>243</v>
      </c>
      <c r="D12489" s="28" t="s">
        <v>244</v>
      </c>
      <c r="E12489" s="40">
        <v>1367803</v>
      </c>
      <c r="F12489" s="41">
        <v>1.03</v>
      </c>
      <c r="G12489" s="40" t="s">
        <v>256</v>
      </c>
    </row>
    <row r="12490" spans="1:7">
      <c r="A12490" s="27">
        <v>2018</v>
      </c>
      <c r="B12490" s="27">
        <v>3476</v>
      </c>
      <c r="C12490" s="28" t="s">
        <v>243</v>
      </c>
      <c r="D12490" s="28" t="s">
        <v>244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3</v>
      </c>
      <c r="D12491" s="28" t="s">
        <v>244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3</v>
      </c>
      <c r="D12492" s="28" t="s">
        <v>244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3</v>
      </c>
      <c r="D12493" s="28" t="s">
        <v>244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3</v>
      </c>
      <c r="D12494" s="28" t="s">
        <v>244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3</v>
      </c>
      <c r="D12495" s="28" t="s">
        <v>244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3</v>
      </c>
      <c r="D12496" s="28" t="s">
        <v>244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3</v>
      </c>
      <c r="D12497" s="28" t="s">
        <v>244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3</v>
      </c>
      <c r="D12498" s="28" t="s">
        <v>244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3</v>
      </c>
      <c r="D12499" s="28" t="s">
        <v>244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3</v>
      </c>
      <c r="D12500" s="28" t="s">
        <v>244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3</v>
      </c>
      <c r="D12501" s="28" t="s">
        <v>244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3</v>
      </c>
      <c r="D12502" s="28" t="s">
        <v>244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3</v>
      </c>
      <c r="D12503" s="28" t="s">
        <v>244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3</v>
      </c>
      <c r="D12504" s="28" t="s">
        <v>244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3</v>
      </c>
      <c r="D12505" s="28" t="s">
        <v>244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3</v>
      </c>
      <c r="D12506" s="28" t="s">
        <v>244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3</v>
      </c>
      <c r="D12507" s="28" t="s">
        <v>244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3</v>
      </c>
      <c r="D12508" s="28" t="s">
        <v>244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3</v>
      </c>
      <c r="D12509" s="28" t="s">
        <v>244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3</v>
      </c>
      <c r="D12510" s="28" t="s">
        <v>244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3</v>
      </c>
      <c r="D12511" s="28" t="s">
        <v>244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3</v>
      </c>
      <c r="D12512" s="28" t="s">
        <v>244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3</v>
      </c>
      <c r="D12513" s="28" t="s">
        <v>244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3</v>
      </c>
      <c r="D12514" s="28" t="s">
        <v>244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3</v>
      </c>
      <c r="D12515" s="28" t="s">
        <v>244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3</v>
      </c>
      <c r="D12516" s="28" t="s">
        <v>244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3</v>
      </c>
      <c r="D12517" s="28" t="s">
        <v>244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3</v>
      </c>
      <c r="D12518" s="28" t="s">
        <v>244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3</v>
      </c>
      <c r="D12519" s="28" t="s">
        <v>244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3</v>
      </c>
      <c r="D12520" s="28" t="s">
        <v>244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3</v>
      </c>
      <c r="D12521" s="28" t="s">
        <v>244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3</v>
      </c>
      <c r="D12522" s="28" t="s">
        <v>244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3</v>
      </c>
      <c r="D12523" s="28" t="s">
        <v>244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3</v>
      </c>
      <c r="D12524" s="28" t="s">
        <v>244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3</v>
      </c>
      <c r="D12525" s="28" t="s">
        <v>244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3</v>
      </c>
      <c r="D12526" s="28" t="s">
        <v>244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3</v>
      </c>
      <c r="D12527" s="28" t="s">
        <v>244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3</v>
      </c>
      <c r="D12528" s="28" t="s">
        <v>244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3</v>
      </c>
      <c r="D12529" s="28" t="s">
        <v>244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3</v>
      </c>
      <c r="D12530" s="28" t="s">
        <v>244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3</v>
      </c>
      <c r="D12531" s="28" t="s">
        <v>244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3</v>
      </c>
      <c r="D12532" s="28" t="s">
        <v>244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3</v>
      </c>
      <c r="D12533" s="28" t="s">
        <v>244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3</v>
      </c>
      <c r="D12534" s="28" t="s">
        <v>244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3</v>
      </c>
      <c r="D12535" s="28" t="s">
        <v>244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3</v>
      </c>
      <c r="D12536" s="28" t="s">
        <v>244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3</v>
      </c>
      <c r="D12537" s="28" t="s">
        <v>244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3</v>
      </c>
      <c r="D12538" s="28" t="s">
        <v>244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3</v>
      </c>
      <c r="D12539" s="28" t="s">
        <v>244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3</v>
      </c>
      <c r="D12540" s="28" t="s">
        <v>244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3</v>
      </c>
      <c r="D12541" s="28" t="s">
        <v>244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3</v>
      </c>
      <c r="D12542" s="28" t="s">
        <v>244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3</v>
      </c>
      <c r="D12543" s="28" t="s">
        <v>244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3</v>
      </c>
      <c r="D12544" s="28" t="s">
        <v>244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3</v>
      </c>
      <c r="D12545" s="28" t="s">
        <v>244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3</v>
      </c>
      <c r="D12546" s="28" t="s">
        <v>244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3</v>
      </c>
      <c r="D12547" s="28" t="s">
        <v>244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3</v>
      </c>
      <c r="D12548" s="28" t="s">
        <v>244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3</v>
      </c>
      <c r="D12549" s="28" t="s">
        <v>244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3</v>
      </c>
      <c r="D12550" s="28" t="s">
        <v>244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3</v>
      </c>
      <c r="D12551" s="28" t="s">
        <v>244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3</v>
      </c>
      <c r="D12552" s="28" t="s">
        <v>244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3</v>
      </c>
      <c r="D12553" s="28" t="s">
        <v>244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3</v>
      </c>
      <c r="D12554" s="28" t="s">
        <v>244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3</v>
      </c>
      <c r="D12555" s="28" t="s">
        <v>244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3</v>
      </c>
      <c r="D12556" s="28" t="s">
        <v>244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3</v>
      </c>
      <c r="D12557" s="28" t="s">
        <v>244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3</v>
      </c>
      <c r="D12558" s="28" t="s">
        <v>244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3</v>
      </c>
      <c r="D12559" s="28" t="s">
        <v>244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3</v>
      </c>
      <c r="D12560" s="28" t="s">
        <v>244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3</v>
      </c>
      <c r="D12561" s="28" t="s">
        <v>244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3</v>
      </c>
      <c r="D12562" s="28" t="s">
        <v>244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3</v>
      </c>
      <c r="D12563" s="28" t="s">
        <v>244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3</v>
      </c>
      <c r="D12564" s="28" t="s">
        <v>244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3</v>
      </c>
      <c r="D12565" s="28" t="s">
        <v>244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3</v>
      </c>
      <c r="D12566" s="28" t="s">
        <v>244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3</v>
      </c>
      <c r="D12567" s="28" t="s">
        <v>244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3</v>
      </c>
      <c r="D12568" s="28" t="s">
        <v>244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3</v>
      </c>
      <c r="D12569" s="28" t="s">
        <v>244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3</v>
      </c>
      <c r="D12570" s="28" t="s">
        <v>244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3</v>
      </c>
      <c r="D12571" s="28" t="s">
        <v>244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3</v>
      </c>
      <c r="D12572" s="28" t="s">
        <v>244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3</v>
      </c>
      <c r="D12573" s="28" t="s">
        <v>244</v>
      </c>
      <c r="E12573" s="40">
        <v>276170</v>
      </c>
      <c r="F12573" s="41">
        <v>1.0129999999999999</v>
      </c>
      <c r="G12573" s="40" t="s">
        <v>256</v>
      </c>
    </row>
    <row r="12574" spans="1:7">
      <c r="A12574" s="27">
        <v>2018</v>
      </c>
      <c r="B12574" s="27">
        <v>3491</v>
      </c>
      <c r="C12574" s="28" t="s">
        <v>243</v>
      </c>
      <c r="D12574" s="28" t="s">
        <v>244</v>
      </c>
      <c r="E12574" s="40">
        <v>251379</v>
      </c>
      <c r="F12574" s="41">
        <v>1.0349999999999999</v>
      </c>
      <c r="G12574" s="40" t="s">
        <v>256</v>
      </c>
    </row>
    <row r="12575" spans="1:7">
      <c r="A12575" s="27">
        <v>2018</v>
      </c>
      <c r="B12575" s="27">
        <v>3491</v>
      </c>
      <c r="C12575" s="28" t="s">
        <v>243</v>
      </c>
      <c r="D12575" s="28" t="s">
        <v>244</v>
      </c>
      <c r="E12575" s="40">
        <v>1219830</v>
      </c>
      <c r="F12575" s="41">
        <v>1.0349999999999999</v>
      </c>
      <c r="G12575" s="40" t="s">
        <v>256</v>
      </c>
    </row>
    <row r="12576" spans="1:7">
      <c r="A12576" s="27">
        <v>2018</v>
      </c>
      <c r="B12576" s="27">
        <v>3492</v>
      </c>
      <c r="C12576" s="28" t="s">
        <v>243</v>
      </c>
      <c r="D12576" s="28" t="s">
        <v>244</v>
      </c>
      <c r="E12576" s="40">
        <v>10396</v>
      </c>
      <c r="F12576" s="41">
        <v>1.02</v>
      </c>
      <c r="G12576" s="40" t="s">
        <v>256</v>
      </c>
    </row>
    <row r="12577" spans="1:7">
      <c r="A12577" s="27">
        <v>2018</v>
      </c>
      <c r="B12577" s="27">
        <v>3494</v>
      </c>
      <c r="C12577" s="28" t="s">
        <v>243</v>
      </c>
      <c r="D12577" s="28" t="s">
        <v>244</v>
      </c>
      <c r="E12577" s="40">
        <v>77671</v>
      </c>
      <c r="F12577" s="41">
        <v>1.03</v>
      </c>
      <c r="G12577" s="40" t="s">
        <v>256</v>
      </c>
    </row>
    <row r="12578" spans="1:7">
      <c r="A12578" s="27">
        <v>2018</v>
      </c>
      <c r="B12578" s="27">
        <v>3504</v>
      </c>
      <c r="C12578" s="28" t="s">
        <v>243</v>
      </c>
      <c r="D12578" s="28" t="s">
        <v>244</v>
      </c>
      <c r="E12578" s="40">
        <v>96537</v>
      </c>
      <c r="F12578" s="41">
        <v>1.02</v>
      </c>
      <c r="G12578" s="40" t="s">
        <v>256</v>
      </c>
    </row>
    <row r="12579" spans="1:7">
      <c r="A12579" s="27">
        <v>2018</v>
      </c>
      <c r="B12579" s="27">
        <v>3507</v>
      </c>
      <c r="C12579" s="28" t="s">
        <v>243</v>
      </c>
      <c r="D12579" s="28" t="s">
        <v>244</v>
      </c>
      <c r="E12579" s="40">
        <v>79367</v>
      </c>
      <c r="F12579" s="41">
        <v>1.0129999999999999</v>
      </c>
      <c r="G12579" s="40" t="s">
        <v>256</v>
      </c>
    </row>
    <row r="12580" spans="1:7">
      <c r="A12580" s="27">
        <v>2018</v>
      </c>
      <c r="B12580" s="27">
        <v>3548</v>
      </c>
      <c r="C12580" s="28" t="s">
        <v>243</v>
      </c>
      <c r="D12580" s="28" t="s">
        <v>244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3</v>
      </c>
      <c r="D12581" s="28" t="s">
        <v>244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3</v>
      </c>
      <c r="D12582" s="28" t="s">
        <v>244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3</v>
      </c>
      <c r="D12583" s="28" t="s">
        <v>244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3</v>
      </c>
      <c r="D12584" s="28" t="s">
        <v>244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3</v>
      </c>
      <c r="D12585" s="28" t="s">
        <v>244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3</v>
      </c>
      <c r="D12586" s="28" t="s">
        <v>244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3</v>
      </c>
      <c r="D12587" s="28" t="s">
        <v>244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3</v>
      </c>
      <c r="D12588" s="28" t="s">
        <v>244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3</v>
      </c>
      <c r="D12589" s="28" t="s">
        <v>244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3</v>
      </c>
      <c r="D12590" s="28" t="s">
        <v>244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3</v>
      </c>
      <c r="D12591" s="28" t="s">
        <v>244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3</v>
      </c>
      <c r="D12592" s="28" t="s">
        <v>244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3</v>
      </c>
      <c r="D12593" s="28" t="s">
        <v>244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3</v>
      </c>
      <c r="D12594" s="28" t="s">
        <v>244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3</v>
      </c>
      <c r="D12595" s="28" t="s">
        <v>244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3</v>
      </c>
      <c r="D12596" s="28" t="s">
        <v>244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3</v>
      </c>
      <c r="D12597" s="28" t="s">
        <v>244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3</v>
      </c>
      <c r="D12598" s="28" t="s">
        <v>244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3</v>
      </c>
      <c r="D12599" s="28" t="s">
        <v>244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3</v>
      </c>
      <c r="D12600" s="28" t="s">
        <v>244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6</v>
      </c>
      <c r="D12601" s="28" t="s">
        <v>247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3</v>
      </c>
      <c r="D12602" s="28" t="s">
        <v>244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3</v>
      </c>
      <c r="D12603" s="28" t="s">
        <v>244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3</v>
      </c>
      <c r="D12604" s="28" t="s">
        <v>244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3</v>
      </c>
      <c r="D12605" s="28" t="s">
        <v>244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3</v>
      </c>
      <c r="D12606" s="28" t="s">
        <v>244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3</v>
      </c>
      <c r="D12607" s="28" t="s">
        <v>244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1</v>
      </c>
      <c r="D12608" s="28" t="s">
        <v>242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1</v>
      </c>
      <c r="D12609" s="28" t="s">
        <v>242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1</v>
      </c>
      <c r="D12610" s="28" t="s">
        <v>242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1</v>
      </c>
      <c r="D12611" s="28" t="s">
        <v>242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3</v>
      </c>
      <c r="D12612" s="28" t="s">
        <v>244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3</v>
      </c>
      <c r="D12613" s="28" t="s">
        <v>244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3</v>
      </c>
      <c r="D12614" s="28" t="s">
        <v>244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1</v>
      </c>
      <c r="D12615" s="28" t="s">
        <v>242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1</v>
      </c>
      <c r="D12616" s="28" t="s">
        <v>242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6</v>
      </c>
      <c r="D12617" s="28" t="s">
        <v>247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7</v>
      </c>
      <c r="D12618" s="28" t="s">
        <v>247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3</v>
      </c>
      <c r="D12619" s="28" t="s">
        <v>244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6</v>
      </c>
      <c r="D12620" s="28" t="s">
        <v>247</v>
      </c>
      <c r="E12620" s="40">
        <v>1572</v>
      </c>
      <c r="F12620" s="41">
        <v>6</v>
      </c>
      <c r="G12620" s="40" t="s">
        <v>256</v>
      </c>
    </row>
    <row r="12621" spans="1:7">
      <c r="A12621" s="27">
        <v>2018</v>
      </c>
      <c r="B12621" s="27">
        <v>3845</v>
      </c>
      <c r="C12621" s="28" t="s">
        <v>255</v>
      </c>
      <c r="D12621" s="28" t="s">
        <v>242</v>
      </c>
      <c r="E12621" s="40">
        <v>44255</v>
      </c>
      <c r="F12621" s="41">
        <v>16.149999999999999</v>
      </c>
      <c r="G12621" s="40" t="s">
        <v>256</v>
      </c>
    </row>
    <row r="12622" spans="1:7">
      <c r="A12622" s="27">
        <v>2018</v>
      </c>
      <c r="B12622" s="27">
        <v>3845</v>
      </c>
      <c r="C12622" s="28" t="s">
        <v>255</v>
      </c>
      <c r="D12622" s="28" t="s">
        <v>242</v>
      </c>
      <c r="E12622" s="40">
        <v>73796</v>
      </c>
      <c r="F12622" s="41">
        <v>17.5</v>
      </c>
      <c r="G12622" s="40" t="s">
        <v>256</v>
      </c>
    </row>
    <row r="12623" spans="1:7">
      <c r="A12623" s="27">
        <v>2018</v>
      </c>
      <c r="B12623" s="27">
        <v>3845</v>
      </c>
      <c r="C12623" s="28" t="s">
        <v>260</v>
      </c>
      <c r="D12623" s="28" t="s">
        <v>242</v>
      </c>
      <c r="E12623" s="40">
        <v>3421</v>
      </c>
      <c r="F12623" s="41">
        <v>15.5</v>
      </c>
      <c r="G12623" s="40" t="s">
        <v>256</v>
      </c>
    </row>
    <row r="12624" spans="1:7">
      <c r="A12624" s="27">
        <v>2018</v>
      </c>
      <c r="B12624" s="27">
        <v>3935</v>
      </c>
      <c r="C12624" s="28" t="s">
        <v>241</v>
      </c>
      <c r="D12624" s="28" t="s">
        <v>242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1</v>
      </c>
      <c r="D12625" s="28" t="s">
        <v>242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1</v>
      </c>
      <c r="D12626" s="28" t="s">
        <v>242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1</v>
      </c>
      <c r="D12627" s="28" t="s">
        <v>242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1</v>
      </c>
      <c r="D12628" s="28" t="s">
        <v>242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1</v>
      </c>
      <c r="D12629" s="28" t="s">
        <v>242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6</v>
      </c>
      <c r="D12630" s="28" t="s">
        <v>247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1</v>
      </c>
      <c r="D12631" s="28" t="s">
        <v>242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1</v>
      </c>
      <c r="D12632" s="28" t="s">
        <v>242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1</v>
      </c>
      <c r="D12633" s="28" t="s">
        <v>242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1</v>
      </c>
      <c r="D12634" s="28" t="s">
        <v>242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1</v>
      </c>
      <c r="D12635" s="28" t="s">
        <v>242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1</v>
      </c>
      <c r="D12636" s="28" t="s">
        <v>242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1</v>
      </c>
      <c r="D12637" s="28" t="s">
        <v>242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1</v>
      </c>
      <c r="D12638" s="28" t="s">
        <v>242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1</v>
      </c>
      <c r="D12639" s="28" t="s">
        <v>242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1</v>
      </c>
      <c r="D12640" s="28" t="s">
        <v>242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1</v>
      </c>
      <c r="D12641" s="28" t="s">
        <v>242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1</v>
      </c>
      <c r="D12642" s="28" t="s">
        <v>242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1</v>
      </c>
      <c r="D12643" s="28" t="s">
        <v>242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1</v>
      </c>
      <c r="D12644" s="28" t="s">
        <v>242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1</v>
      </c>
      <c r="D12645" s="28" t="s">
        <v>242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1</v>
      </c>
      <c r="D12646" s="28" t="s">
        <v>242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1</v>
      </c>
      <c r="D12647" s="28" t="s">
        <v>242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6</v>
      </c>
      <c r="D12648" s="28" t="s">
        <v>247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1</v>
      </c>
      <c r="D12649" s="28" t="s">
        <v>242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1</v>
      </c>
      <c r="D12650" s="28" t="s">
        <v>242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1</v>
      </c>
      <c r="D12651" s="28" t="s">
        <v>242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3</v>
      </c>
      <c r="D12652" s="28" t="s">
        <v>244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1</v>
      </c>
      <c r="D12653" s="28" t="s">
        <v>242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1</v>
      </c>
      <c r="D12654" s="28" t="s">
        <v>242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1</v>
      </c>
      <c r="D12655" s="28" t="s">
        <v>242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1</v>
      </c>
      <c r="D12656" s="28" t="s">
        <v>242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1</v>
      </c>
      <c r="D12657" s="28" t="s">
        <v>242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1</v>
      </c>
      <c r="D12658" s="28" t="s">
        <v>242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1</v>
      </c>
      <c r="D12659" s="28" t="s">
        <v>242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1</v>
      </c>
      <c r="D12660" s="28" t="s">
        <v>242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1</v>
      </c>
      <c r="D12661" s="28" t="s">
        <v>242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1</v>
      </c>
      <c r="D12662" s="28" t="s">
        <v>242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1</v>
      </c>
      <c r="D12663" s="28" t="s">
        <v>242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1</v>
      </c>
      <c r="D12664" s="28" t="s">
        <v>242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1</v>
      </c>
      <c r="D12665" s="28" t="s">
        <v>242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1</v>
      </c>
      <c r="D12666" s="28" t="s">
        <v>242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1</v>
      </c>
      <c r="D12667" s="28" t="s">
        <v>242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1</v>
      </c>
      <c r="D12668" s="28" t="s">
        <v>242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1</v>
      </c>
      <c r="D12669" s="28" t="s">
        <v>242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1</v>
      </c>
      <c r="D12670" s="28" t="s">
        <v>242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1</v>
      </c>
      <c r="D12671" s="28" t="s">
        <v>242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1</v>
      </c>
      <c r="D12672" s="28" t="s">
        <v>242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1</v>
      </c>
      <c r="D12673" s="28" t="s">
        <v>242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1</v>
      </c>
      <c r="D12674" s="28" t="s">
        <v>242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1</v>
      </c>
      <c r="D12675" s="28" t="s">
        <v>242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1</v>
      </c>
      <c r="D12676" s="28" t="s">
        <v>242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6</v>
      </c>
      <c r="D12677" s="28" t="s">
        <v>247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1</v>
      </c>
      <c r="D12678" s="28" t="s">
        <v>242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1</v>
      </c>
      <c r="D12679" s="28" t="s">
        <v>242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1</v>
      </c>
      <c r="D12680" s="28" t="s">
        <v>242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1</v>
      </c>
      <c r="D12681" s="28" t="s">
        <v>242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1</v>
      </c>
      <c r="D12682" s="28" t="s">
        <v>242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1</v>
      </c>
      <c r="D12683" s="28" t="s">
        <v>242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6</v>
      </c>
      <c r="D12684" s="28" t="s">
        <v>247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6</v>
      </c>
      <c r="D12685" s="28" t="s">
        <v>247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3</v>
      </c>
      <c r="D12686" s="28" t="s">
        <v>244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3</v>
      </c>
      <c r="D12687" s="28" t="s">
        <v>244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3</v>
      </c>
      <c r="D12688" s="28" t="s">
        <v>244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3</v>
      </c>
      <c r="D12689" s="28" t="s">
        <v>244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3</v>
      </c>
      <c r="D12690" s="28" t="s">
        <v>244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3</v>
      </c>
      <c r="D12691" s="28" t="s">
        <v>244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3</v>
      </c>
      <c r="D12692" s="28" t="s">
        <v>244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3</v>
      </c>
      <c r="D12693" s="28" t="s">
        <v>244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3</v>
      </c>
      <c r="D12694" s="28" t="s">
        <v>244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3</v>
      </c>
      <c r="D12695" s="28" t="s">
        <v>244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3</v>
      </c>
      <c r="D12696" s="28" t="s">
        <v>244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3</v>
      </c>
      <c r="D12697" s="28" t="s">
        <v>244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5</v>
      </c>
      <c r="D12698" s="28" t="s">
        <v>242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5</v>
      </c>
      <c r="D12699" s="28" t="s">
        <v>242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5</v>
      </c>
      <c r="D12700" s="28" t="s">
        <v>242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5</v>
      </c>
      <c r="D12701" s="28" t="s">
        <v>242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5</v>
      </c>
      <c r="D12702" s="28" t="s">
        <v>242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3</v>
      </c>
      <c r="D12703" s="28" t="s">
        <v>244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3</v>
      </c>
      <c r="D12704" s="28" t="s">
        <v>244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5</v>
      </c>
      <c r="D12705" s="28" t="s">
        <v>242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5</v>
      </c>
      <c r="D12706" s="28" t="s">
        <v>242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5</v>
      </c>
      <c r="D12707" s="28" t="s">
        <v>242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5</v>
      </c>
      <c r="D12708" s="28" t="s">
        <v>242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3</v>
      </c>
      <c r="D12709" s="28" t="s">
        <v>244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5</v>
      </c>
      <c r="D12710" s="28" t="s">
        <v>242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5</v>
      </c>
      <c r="D12711" s="28" t="s">
        <v>242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3</v>
      </c>
      <c r="D12712" s="28" t="s">
        <v>244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3</v>
      </c>
      <c r="D12713" s="28" t="s">
        <v>244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8</v>
      </c>
      <c r="D12714" s="28" t="s">
        <v>259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5</v>
      </c>
      <c r="D12715" s="28" t="s">
        <v>242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5</v>
      </c>
      <c r="D12716" s="28" t="s">
        <v>242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5</v>
      </c>
      <c r="D12717" s="28" t="s">
        <v>242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6</v>
      </c>
      <c r="D12718" s="28" t="s">
        <v>247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5</v>
      </c>
      <c r="D12719" s="28" t="s">
        <v>242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5</v>
      </c>
      <c r="D12720" s="28" t="s">
        <v>242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5</v>
      </c>
      <c r="D12721" s="28" t="s">
        <v>242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5</v>
      </c>
      <c r="D12722" s="28" t="s">
        <v>242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3</v>
      </c>
      <c r="D12723" s="28" t="s">
        <v>244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5</v>
      </c>
      <c r="D12724" s="28" t="s">
        <v>242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5</v>
      </c>
      <c r="D12725" s="28" t="s">
        <v>242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5</v>
      </c>
      <c r="D12726" s="28" t="s">
        <v>242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3</v>
      </c>
      <c r="D12727" s="28" t="s">
        <v>244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3</v>
      </c>
      <c r="D12728" s="28" t="s">
        <v>244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3</v>
      </c>
      <c r="D12729" s="28" t="s">
        <v>244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3</v>
      </c>
      <c r="D12730" s="28" t="s">
        <v>244</v>
      </c>
      <c r="E12730" s="40">
        <v>1455615</v>
      </c>
      <c r="F12730" s="41">
        <v>1.03</v>
      </c>
      <c r="G12730" s="40" t="s">
        <v>256</v>
      </c>
    </row>
    <row r="12731" spans="1:7">
      <c r="A12731" s="27">
        <v>2018</v>
      </c>
      <c r="B12731" s="27">
        <v>4940</v>
      </c>
      <c r="C12731" s="28" t="s">
        <v>243</v>
      </c>
      <c r="D12731" s="28" t="s">
        <v>244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3</v>
      </c>
      <c r="D12732" s="28" t="s">
        <v>244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3</v>
      </c>
      <c r="D12733" s="28" t="s">
        <v>244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3</v>
      </c>
      <c r="D12734" s="28" t="s">
        <v>244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3</v>
      </c>
      <c r="D12735" s="28" t="s">
        <v>244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3</v>
      </c>
      <c r="D12736" s="28" t="s">
        <v>244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3</v>
      </c>
      <c r="D12737" s="28" t="s">
        <v>244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3</v>
      </c>
      <c r="D12738" s="28" t="s">
        <v>244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3</v>
      </c>
      <c r="D12739" s="28" t="s">
        <v>244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3</v>
      </c>
      <c r="D12740" s="28" t="s">
        <v>244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3</v>
      </c>
      <c r="D12741" s="28" t="s">
        <v>244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3</v>
      </c>
      <c r="D12742" s="28" t="s">
        <v>244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3</v>
      </c>
      <c r="D12743" s="28" t="s">
        <v>244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3</v>
      </c>
      <c r="D12744" s="28" t="s">
        <v>244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3</v>
      </c>
      <c r="D12745" s="28" t="s">
        <v>244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3</v>
      </c>
      <c r="D12746" s="28" t="s">
        <v>244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3</v>
      </c>
      <c r="D12747" s="28" t="s">
        <v>244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3</v>
      </c>
      <c r="D12748" s="28" t="s">
        <v>244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3</v>
      </c>
      <c r="D12749" s="28" t="s">
        <v>244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3</v>
      </c>
      <c r="D12750" s="28" t="s">
        <v>244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3</v>
      </c>
      <c r="D12751" s="28" t="s">
        <v>244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3</v>
      </c>
      <c r="D12752" s="28" t="s">
        <v>244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3</v>
      </c>
      <c r="D12753" s="28" t="s">
        <v>244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3</v>
      </c>
      <c r="D12754" s="28" t="s">
        <v>244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3</v>
      </c>
      <c r="D12755" s="28" t="s">
        <v>244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3</v>
      </c>
      <c r="D12756" s="28" t="s">
        <v>244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3</v>
      </c>
      <c r="D12757" s="28" t="s">
        <v>244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1</v>
      </c>
      <c r="D12758" s="28" t="s">
        <v>242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3</v>
      </c>
      <c r="D12759" s="28" t="s">
        <v>244</v>
      </c>
      <c r="E12759" s="40">
        <v>6793</v>
      </c>
      <c r="F12759" s="41">
        <v>1.036</v>
      </c>
      <c r="G12759" s="40" t="s">
        <v>256</v>
      </c>
    </row>
    <row r="12760" spans="1:7">
      <c r="A12760" s="27">
        <v>2018</v>
      </c>
      <c r="B12760" s="27">
        <v>6002</v>
      </c>
      <c r="C12760" s="28" t="s">
        <v>255</v>
      </c>
      <c r="D12760" s="28" t="s">
        <v>242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5</v>
      </c>
      <c r="D12761" s="28" t="s">
        <v>242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5</v>
      </c>
      <c r="D12762" s="28" t="s">
        <v>242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5</v>
      </c>
      <c r="D12763" s="28" t="s">
        <v>242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5</v>
      </c>
      <c r="D12764" s="28" t="s">
        <v>242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5</v>
      </c>
      <c r="D12765" s="28" t="s">
        <v>242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5</v>
      </c>
      <c r="D12766" s="28" t="s">
        <v>242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5</v>
      </c>
      <c r="D12767" s="28" t="s">
        <v>242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3</v>
      </c>
      <c r="D12768" s="28" t="s">
        <v>244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3</v>
      </c>
      <c r="D12769" s="28" t="s">
        <v>244</v>
      </c>
      <c r="E12769" s="40">
        <v>9181</v>
      </c>
      <c r="F12769" s="41">
        <v>1.06</v>
      </c>
      <c r="G12769" s="40" t="s">
        <v>256</v>
      </c>
    </row>
    <row r="12770" spans="1:7">
      <c r="A12770" s="27">
        <v>2018</v>
      </c>
      <c r="B12770" s="27">
        <v>6004</v>
      </c>
      <c r="C12770" s="28" t="s">
        <v>241</v>
      </c>
      <c r="D12770" s="28" t="s">
        <v>242</v>
      </c>
      <c r="E12770" s="40">
        <v>111495</v>
      </c>
      <c r="F12770" s="41">
        <v>25.062999999999999</v>
      </c>
      <c r="G12770" s="40" t="s">
        <v>256</v>
      </c>
    </row>
    <row r="12771" spans="1:7">
      <c r="A12771" s="27">
        <v>2018</v>
      </c>
      <c r="B12771" s="27">
        <v>6004</v>
      </c>
      <c r="C12771" s="28" t="s">
        <v>241</v>
      </c>
      <c r="D12771" s="28" t="s">
        <v>242</v>
      </c>
      <c r="E12771" s="40">
        <v>117149</v>
      </c>
      <c r="F12771" s="41">
        <v>25.05</v>
      </c>
      <c r="G12771" s="40" t="s">
        <v>256</v>
      </c>
    </row>
    <row r="12772" spans="1:7">
      <c r="A12772" s="27">
        <v>2018</v>
      </c>
      <c r="B12772" s="27">
        <v>6004</v>
      </c>
      <c r="C12772" s="28" t="s">
        <v>241</v>
      </c>
      <c r="D12772" s="28" t="s">
        <v>242</v>
      </c>
      <c r="E12772" s="40">
        <v>189682</v>
      </c>
      <c r="F12772" s="41">
        <v>25.183</v>
      </c>
      <c r="G12772" s="40" t="s">
        <v>256</v>
      </c>
    </row>
    <row r="12773" spans="1:7">
      <c r="A12773" s="27">
        <v>2018</v>
      </c>
      <c r="B12773" s="27">
        <v>6009</v>
      </c>
      <c r="C12773" s="28" t="s">
        <v>255</v>
      </c>
      <c r="D12773" s="28" t="s">
        <v>242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5</v>
      </c>
      <c r="D12774" s="28" t="s">
        <v>242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5</v>
      </c>
      <c r="D12775" s="28" t="s">
        <v>242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5</v>
      </c>
      <c r="D12776" s="28" t="s">
        <v>242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5</v>
      </c>
      <c r="D12777" s="28" t="s">
        <v>242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6</v>
      </c>
      <c r="D12778" s="28" t="s">
        <v>247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5</v>
      </c>
      <c r="D12779" s="28" t="s">
        <v>242</v>
      </c>
      <c r="E12779" s="40">
        <v>144141</v>
      </c>
      <c r="F12779" s="41">
        <v>17.93</v>
      </c>
      <c r="G12779" s="40" t="s">
        <v>256</v>
      </c>
    </row>
    <row r="12780" spans="1:7">
      <c r="A12780" s="27">
        <v>2018</v>
      </c>
      <c r="B12780" s="27">
        <v>6016</v>
      </c>
      <c r="C12780" s="28" t="s">
        <v>246</v>
      </c>
      <c r="D12780" s="28" t="s">
        <v>247</v>
      </c>
      <c r="E12780" s="40">
        <v>342</v>
      </c>
      <c r="F12780" s="41">
        <v>5.8</v>
      </c>
      <c r="G12780" s="40" t="s">
        <v>256</v>
      </c>
    </row>
    <row r="12781" spans="1:7">
      <c r="A12781" s="27">
        <v>2018</v>
      </c>
      <c r="B12781" s="27">
        <v>6017</v>
      </c>
      <c r="C12781" s="28" t="s">
        <v>255</v>
      </c>
      <c r="D12781" s="28" t="s">
        <v>242</v>
      </c>
      <c r="E12781" s="40">
        <v>33007</v>
      </c>
      <c r="F12781" s="41">
        <v>17.600000000000001</v>
      </c>
      <c r="G12781" s="40" t="s">
        <v>256</v>
      </c>
    </row>
    <row r="12782" spans="1:7">
      <c r="A12782" s="27">
        <v>2018</v>
      </c>
      <c r="B12782" s="27">
        <v>6017</v>
      </c>
      <c r="C12782" s="28" t="s">
        <v>255</v>
      </c>
      <c r="D12782" s="28" t="s">
        <v>242</v>
      </c>
      <c r="E12782" s="40">
        <v>117840</v>
      </c>
      <c r="F12782" s="41">
        <v>17.600000000000001</v>
      </c>
      <c r="G12782" s="40" t="s">
        <v>256</v>
      </c>
    </row>
    <row r="12783" spans="1:7">
      <c r="A12783" s="27">
        <v>2018</v>
      </c>
      <c r="B12783" s="27">
        <v>6017</v>
      </c>
      <c r="C12783" s="28" t="s">
        <v>246</v>
      </c>
      <c r="D12783" s="28" t="s">
        <v>247</v>
      </c>
      <c r="E12783" s="40">
        <v>709</v>
      </c>
      <c r="F12783" s="41">
        <v>5.8</v>
      </c>
      <c r="G12783" s="40" t="s">
        <v>256</v>
      </c>
    </row>
    <row r="12784" spans="1:7">
      <c r="A12784" s="27">
        <v>2018</v>
      </c>
      <c r="B12784" s="27">
        <v>6018</v>
      </c>
      <c r="C12784" s="28" t="s">
        <v>246</v>
      </c>
      <c r="D12784" s="28" t="s">
        <v>247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1</v>
      </c>
      <c r="D12785" s="28" t="s">
        <v>242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1</v>
      </c>
      <c r="D12786" s="28" t="s">
        <v>242</v>
      </c>
      <c r="E12786" s="40">
        <v>19493</v>
      </c>
      <c r="F12786" s="41">
        <v>25.08</v>
      </c>
      <c r="G12786" s="40" t="s">
        <v>256</v>
      </c>
    </row>
    <row r="12787" spans="1:7">
      <c r="A12787" s="27">
        <v>2018</v>
      </c>
      <c r="B12787" s="27">
        <v>6019</v>
      </c>
      <c r="C12787" s="28" t="s">
        <v>241</v>
      </c>
      <c r="D12787" s="28" t="s">
        <v>242</v>
      </c>
      <c r="E12787" s="40">
        <v>54400</v>
      </c>
      <c r="F12787" s="41">
        <v>26.1</v>
      </c>
      <c r="G12787" s="40" t="s">
        <v>256</v>
      </c>
    </row>
    <row r="12788" spans="1:7">
      <c r="A12788" s="27">
        <v>2018</v>
      </c>
      <c r="B12788" s="27">
        <v>6019</v>
      </c>
      <c r="C12788" s="28" t="s">
        <v>241</v>
      </c>
      <c r="D12788" s="28" t="s">
        <v>242</v>
      </c>
      <c r="E12788" s="40">
        <v>72046</v>
      </c>
      <c r="F12788" s="41">
        <v>25.07</v>
      </c>
      <c r="G12788" s="40" t="s">
        <v>256</v>
      </c>
    </row>
    <row r="12789" spans="1:7">
      <c r="A12789" s="27">
        <v>2018</v>
      </c>
      <c r="B12789" s="27">
        <v>6019</v>
      </c>
      <c r="C12789" s="28" t="s">
        <v>241</v>
      </c>
      <c r="D12789" s="28" t="s">
        <v>242</v>
      </c>
      <c r="E12789" s="40">
        <v>110037</v>
      </c>
      <c r="F12789" s="41">
        <v>25.44</v>
      </c>
      <c r="G12789" s="40" t="s">
        <v>256</v>
      </c>
    </row>
    <row r="12790" spans="1:7">
      <c r="A12790" s="27">
        <v>2018</v>
      </c>
      <c r="B12790" s="27">
        <v>6019</v>
      </c>
      <c r="C12790" s="28" t="s">
        <v>241</v>
      </c>
      <c r="D12790" s="28" t="s">
        <v>242</v>
      </c>
      <c r="E12790" s="40">
        <v>114941</v>
      </c>
      <c r="F12790" s="41">
        <v>22.08</v>
      </c>
      <c r="G12790" s="40" t="s">
        <v>256</v>
      </c>
    </row>
    <row r="12791" spans="1:7">
      <c r="A12791" s="27">
        <v>2018</v>
      </c>
      <c r="B12791" s="27">
        <v>6019</v>
      </c>
      <c r="C12791" s="28" t="s">
        <v>243</v>
      </c>
      <c r="D12791" s="28" t="s">
        <v>244</v>
      </c>
      <c r="E12791" s="40">
        <v>5912</v>
      </c>
      <c r="F12791" s="41">
        <v>1</v>
      </c>
      <c r="G12791" s="40" t="s">
        <v>256</v>
      </c>
    </row>
    <row r="12792" spans="1:7">
      <c r="A12792" s="27">
        <v>2018</v>
      </c>
      <c r="B12792" s="27">
        <v>6021</v>
      </c>
      <c r="C12792" s="28" t="s">
        <v>255</v>
      </c>
      <c r="D12792" s="28" t="s">
        <v>242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3</v>
      </c>
      <c r="D12793" s="28" t="s">
        <v>244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5</v>
      </c>
      <c r="D12794" s="28" t="s">
        <v>242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4</v>
      </c>
      <c r="D12795" s="28" t="s">
        <v>242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6</v>
      </c>
      <c r="D12796" s="28" t="s">
        <v>247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1</v>
      </c>
      <c r="D12797" s="28" t="s">
        <v>242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1</v>
      </c>
      <c r="D12798" s="28" t="s">
        <v>242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1</v>
      </c>
      <c r="D12799" s="28" t="s">
        <v>242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1</v>
      </c>
      <c r="D12800" s="28" t="s">
        <v>242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6</v>
      </c>
      <c r="D12801" s="28" t="s">
        <v>247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3</v>
      </c>
      <c r="D12802" s="28" t="s">
        <v>244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3</v>
      </c>
      <c r="D12803" s="28" t="s">
        <v>244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1</v>
      </c>
      <c r="D12804" s="28" t="s">
        <v>242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1</v>
      </c>
      <c r="D12805" s="28" t="s">
        <v>242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1</v>
      </c>
      <c r="D12806" s="28" t="s">
        <v>242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1</v>
      </c>
      <c r="D12807" s="28" t="s">
        <v>242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1</v>
      </c>
      <c r="D12808" s="28" t="s">
        <v>242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1</v>
      </c>
      <c r="D12809" s="28" t="s">
        <v>242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1</v>
      </c>
      <c r="D12810" s="28" t="s">
        <v>242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1</v>
      </c>
      <c r="D12811" s="28" t="s">
        <v>242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1</v>
      </c>
      <c r="D12812" s="28" t="s">
        <v>242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1</v>
      </c>
      <c r="D12813" s="28" t="s">
        <v>242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1</v>
      </c>
      <c r="D12814" s="28" t="s">
        <v>242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1</v>
      </c>
      <c r="D12815" s="28" t="s">
        <v>242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1</v>
      </c>
      <c r="D12816" s="28" t="s">
        <v>242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1</v>
      </c>
      <c r="D12817" s="28" t="s">
        <v>242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1</v>
      </c>
      <c r="D12818" s="28" t="s">
        <v>242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1</v>
      </c>
      <c r="D12819" s="28" t="s">
        <v>242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1</v>
      </c>
      <c r="D12820" s="28" t="s">
        <v>242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1</v>
      </c>
      <c r="D12821" s="28" t="s">
        <v>242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1</v>
      </c>
      <c r="D12822" s="28" t="s">
        <v>242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1</v>
      </c>
      <c r="D12823" s="28" t="s">
        <v>242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1</v>
      </c>
      <c r="D12824" s="28" t="s">
        <v>242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1</v>
      </c>
      <c r="D12825" s="28" t="s">
        <v>242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1</v>
      </c>
      <c r="D12826" s="28" t="s">
        <v>242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6</v>
      </c>
      <c r="D12827" s="28" t="s">
        <v>247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6</v>
      </c>
      <c r="D12828" s="28" t="s">
        <v>247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3</v>
      </c>
      <c r="D12829" s="28" t="s">
        <v>244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3</v>
      </c>
      <c r="D12830" s="28" t="s">
        <v>244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6</v>
      </c>
      <c r="D12831" s="28" t="s">
        <v>247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3</v>
      </c>
      <c r="D12832" s="28" t="s">
        <v>244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1</v>
      </c>
      <c r="D12833" s="28" t="s">
        <v>242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1</v>
      </c>
      <c r="D12834" s="28" t="s">
        <v>242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5</v>
      </c>
      <c r="D12835" s="28" t="s">
        <v>242</v>
      </c>
      <c r="E12835" s="40">
        <v>98750</v>
      </c>
      <c r="F12835" s="41">
        <v>16.89</v>
      </c>
      <c r="G12835" s="40" t="s">
        <v>256</v>
      </c>
    </row>
    <row r="12836" spans="1:7">
      <c r="A12836" s="27">
        <v>2018</v>
      </c>
      <c r="B12836" s="27">
        <v>6055</v>
      </c>
      <c r="C12836" s="28" t="s">
        <v>255</v>
      </c>
      <c r="D12836" s="28" t="s">
        <v>242</v>
      </c>
      <c r="E12836" s="40">
        <v>32954</v>
      </c>
      <c r="F12836" s="41">
        <v>16.32</v>
      </c>
      <c r="G12836" s="40" t="s">
        <v>256</v>
      </c>
    </row>
    <row r="12837" spans="1:7">
      <c r="A12837" s="27">
        <v>2018</v>
      </c>
      <c r="B12837" s="27">
        <v>6055</v>
      </c>
      <c r="C12837" s="28" t="s">
        <v>255</v>
      </c>
      <c r="D12837" s="28" t="s">
        <v>242</v>
      </c>
      <c r="E12837" s="40">
        <v>16372</v>
      </c>
      <c r="F12837" s="41">
        <v>16.89</v>
      </c>
      <c r="G12837" s="40" t="s">
        <v>256</v>
      </c>
    </row>
    <row r="12838" spans="1:7">
      <c r="A12838" s="27">
        <v>2018</v>
      </c>
      <c r="B12838" s="27">
        <v>6055</v>
      </c>
      <c r="C12838" s="28" t="s">
        <v>243</v>
      </c>
      <c r="D12838" s="28" t="s">
        <v>244</v>
      </c>
      <c r="E12838" s="40">
        <v>2022966</v>
      </c>
      <c r="F12838" s="41">
        <v>1.054</v>
      </c>
      <c r="G12838" s="40" t="s">
        <v>256</v>
      </c>
    </row>
    <row r="12839" spans="1:7">
      <c r="A12839" s="27">
        <v>2018</v>
      </c>
      <c r="B12839" s="27">
        <v>6063</v>
      </c>
      <c r="C12839" s="28" t="s">
        <v>243</v>
      </c>
      <c r="D12839" s="28" t="s">
        <v>244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5</v>
      </c>
      <c r="D12840" s="28" t="s">
        <v>242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6</v>
      </c>
      <c r="D12841" s="28" t="s">
        <v>247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3</v>
      </c>
      <c r="D12842" s="28" t="s">
        <v>244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6</v>
      </c>
      <c r="D12843" s="28" t="s">
        <v>247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5</v>
      </c>
      <c r="D12844" s="28" t="s">
        <v>242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5</v>
      </c>
      <c r="D12845" s="28" t="s">
        <v>242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5</v>
      </c>
      <c r="D12846" s="28" t="s">
        <v>242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5</v>
      </c>
      <c r="D12847" s="28" t="s">
        <v>242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5</v>
      </c>
      <c r="D12848" s="28" t="s">
        <v>242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5</v>
      </c>
      <c r="D12849" s="28" t="s">
        <v>242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5</v>
      </c>
      <c r="D12850" s="28" t="s">
        <v>242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6</v>
      </c>
      <c r="D12851" s="28" t="s">
        <v>247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5</v>
      </c>
      <c r="D12852" s="28" t="s">
        <v>242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1</v>
      </c>
      <c r="D12853" s="28" t="s">
        <v>242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1</v>
      </c>
      <c r="D12854" s="28" t="s">
        <v>242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1</v>
      </c>
      <c r="D12855" s="28" t="s">
        <v>242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1</v>
      </c>
      <c r="D12856" s="28" t="s">
        <v>242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1</v>
      </c>
      <c r="D12857" s="28" t="s">
        <v>242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1</v>
      </c>
      <c r="D12858" s="28" t="s">
        <v>242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1</v>
      </c>
      <c r="D12859" s="28" t="s">
        <v>242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1</v>
      </c>
      <c r="D12860" s="28" t="s">
        <v>242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1</v>
      </c>
      <c r="D12861" s="28" t="s">
        <v>242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1</v>
      </c>
      <c r="D12862" s="28" t="s">
        <v>242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1</v>
      </c>
      <c r="D12863" s="28" t="s">
        <v>242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3</v>
      </c>
      <c r="D12864" s="28" t="s">
        <v>244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6</v>
      </c>
      <c r="D12865" s="28" t="s">
        <v>247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5</v>
      </c>
      <c r="D12866" s="28" t="s">
        <v>242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3</v>
      </c>
      <c r="D12867" s="28" t="s">
        <v>244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3</v>
      </c>
      <c r="D12868" s="28" t="s">
        <v>244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6</v>
      </c>
      <c r="D12869" s="28" t="s">
        <v>247</v>
      </c>
      <c r="E12869" s="40">
        <v>5264</v>
      </c>
      <c r="F12869" s="41">
        <v>5.92</v>
      </c>
      <c r="G12869" s="40" t="s">
        <v>256</v>
      </c>
    </row>
    <row r="12870" spans="1:7">
      <c r="A12870" s="27">
        <v>2018</v>
      </c>
      <c r="B12870" s="27">
        <v>6076</v>
      </c>
      <c r="C12870" s="28" t="s">
        <v>255</v>
      </c>
      <c r="D12870" s="28" t="s">
        <v>242</v>
      </c>
      <c r="E12870" s="40">
        <v>373502</v>
      </c>
      <c r="F12870" s="41">
        <v>16.728000000000002</v>
      </c>
      <c r="G12870" s="40" t="s">
        <v>256</v>
      </c>
    </row>
    <row r="12871" spans="1:7">
      <c r="A12871" s="27">
        <v>2018</v>
      </c>
      <c r="B12871" s="27">
        <v>6077</v>
      </c>
      <c r="C12871" s="28" t="s">
        <v>243</v>
      </c>
      <c r="D12871" s="28" t="s">
        <v>244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5</v>
      </c>
      <c r="D12872" s="28" t="s">
        <v>242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5</v>
      </c>
      <c r="D12873" s="28" t="s">
        <v>242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5</v>
      </c>
      <c r="D12874" s="28" t="s">
        <v>242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5</v>
      </c>
      <c r="D12875" s="28" t="s">
        <v>242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3</v>
      </c>
      <c r="D12876" s="28" t="s">
        <v>244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5</v>
      </c>
      <c r="D12877" s="28" t="s">
        <v>242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5</v>
      </c>
      <c r="D12878" s="28" t="s">
        <v>242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1</v>
      </c>
      <c r="D12879" s="28" t="s">
        <v>242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3</v>
      </c>
      <c r="D12880" s="28" t="s">
        <v>244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3</v>
      </c>
      <c r="D12881" s="28" t="s">
        <v>244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3</v>
      </c>
      <c r="D12882" s="28" t="s">
        <v>244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4</v>
      </c>
      <c r="D12883" s="28" t="s">
        <v>242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5</v>
      </c>
      <c r="D12884" s="28" t="s">
        <v>242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5</v>
      </c>
      <c r="D12885" s="28" t="s">
        <v>242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5</v>
      </c>
      <c r="D12886" s="28" t="s">
        <v>242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5</v>
      </c>
      <c r="D12887" s="28" t="s">
        <v>242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5</v>
      </c>
      <c r="D12888" s="28" t="s">
        <v>242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5</v>
      </c>
      <c r="D12889" s="28" t="s">
        <v>242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6</v>
      </c>
      <c r="D12890" s="28" t="s">
        <v>247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5</v>
      </c>
      <c r="D12891" s="28" t="s">
        <v>242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6</v>
      </c>
      <c r="D12892" s="28" t="s">
        <v>247</v>
      </c>
      <c r="E12892" s="40">
        <v>9416</v>
      </c>
      <c r="F12892" s="41">
        <v>5.8</v>
      </c>
      <c r="G12892" s="40" t="s">
        <v>256</v>
      </c>
    </row>
    <row r="12893" spans="1:7">
      <c r="A12893" s="27">
        <v>2018</v>
      </c>
      <c r="B12893" s="27">
        <v>6095</v>
      </c>
      <c r="C12893" s="28" t="s">
        <v>255</v>
      </c>
      <c r="D12893" s="28" t="s">
        <v>242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5</v>
      </c>
      <c r="D12894" s="28" t="s">
        <v>242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5</v>
      </c>
      <c r="D12895" s="28" t="s">
        <v>242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5</v>
      </c>
      <c r="D12896" s="28" t="s">
        <v>242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3</v>
      </c>
      <c r="D12897" s="28" t="s">
        <v>244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5</v>
      </c>
      <c r="D12898" s="28" t="s">
        <v>242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5</v>
      </c>
      <c r="D12899" s="28" t="s">
        <v>242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6</v>
      </c>
      <c r="D12900" s="28" t="s">
        <v>247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5</v>
      </c>
      <c r="D12901" s="28" t="s">
        <v>242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3</v>
      </c>
      <c r="D12902" s="28" t="s">
        <v>244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1</v>
      </c>
      <c r="D12903" s="28" t="s">
        <v>242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6</v>
      </c>
      <c r="D12904" s="28" t="s">
        <v>247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1</v>
      </c>
      <c r="D12905" s="28" t="s">
        <v>242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1</v>
      </c>
      <c r="D12906" s="28" t="s">
        <v>242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1</v>
      </c>
      <c r="D12907" s="28" t="s">
        <v>242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1</v>
      </c>
      <c r="D12908" s="28" t="s">
        <v>242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1</v>
      </c>
      <c r="D12909" s="28" t="s">
        <v>242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1</v>
      </c>
      <c r="D12910" s="28" t="s">
        <v>242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1</v>
      </c>
      <c r="D12911" s="28" t="s">
        <v>242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1</v>
      </c>
      <c r="D12912" s="28" t="s">
        <v>242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1</v>
      </c>
      <c r="D12913" s="28" t="s">
        <v>242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1</v>
      </c>
      <c r="D12914" s="28" t="s">
        <v>242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3</v>
      </c>
      <c r="D12915" s="28" t="s">
        <v>244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5</v>
      </c>
      <c r="D12916" s="28" t="s">
        <v>242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3</v>
      </c>
      <c r="D12917" s="28" t="s">
        <v>244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1</v>
      </c>
      <c r="D12918" s="28" t="s">
        <v>242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3</v>
      </c>
      <c r="D12919" s="28" t="s">
        <v>244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5</v>
      </c>
      <c r="D12920" s="28" t="s">
        <v>242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6</v>
      </c>
      <c r="D12921" s="28" t="s">
        <v>247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5</v>
      </c>
      <c r="D12922" s="28" t="s">
        <v>242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6</v>
      </c>
      <c r="D12923" s="28" t="s">
        <v>247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5</v>
      </c>
      <c r="D12924" s="28" t="s">
        <v>242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5</v>
      </c>
      <c r="D12925" s="28" t="s">
        <v>242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5</v>
      </c>
      <c r="D12926" s="28" t="s">
        <v>242</v>
      </c>
      <c r="E12926" s="40">
        <v>353785</v>
      </c>
      <c r="F12926" s="41">
        <v>16.5</v>
      </c>
      <c r="G12926" s="40" t="s">
        <v>256</v>
      </c>
    </row>
    <row r="12927" spans="1:7">
      <c r="A12927" s="27">
        <v>2018</v>
      </c>
      <c r="B12927" s="27">
        <v>6146</v>
      </c>
      <c r="C12927" s="28" t="s">
        <v>246</v>
      </c>
      <c r="D12927" s="28" t="s">
        <v>247</v>
      </c>
      <c r="E12927" s="40">
        <v>1639</v>
      </c>
      <c r="F12927" s="41">
        <v>5.8</v>
      </c>
      <c r="G12927" s="40" t="s">
        <v>256</v>
      </c>
    </row>
    <row r="12928" spans="1:7">
      <c r="A12928" s="27">
        <v>2018</v>
      </c>
      <c r="B12928" s="27">
        <v>6146</v>
      </c>
      <c r="C12928" s="28" t="s">
        <v>254</v>
      </c>
      <c r="D12928" s="28" t="s">
        <v>242</v>
      </c>
      <c r="E12928" s="40">
        <v>293675</v>
      </c>
      <c r="F12928" s="41">
        <v>13.46</v>
      </c>
      <c r="G12928" s="40" t="s">
        <v>256</v>
      </c>
    </row>
    <row r="12929" spans="1:7">
      <c r="A12929" s="27">
        <v>2018</v>
      </c>
      <c r="B12929" s="27">
        <v>6155</v>
      </c>
      <c r="C12929" s="28" t="s">
        <v>246</v>
      </c>
      <c r="D12929" s="28" t="s">
        <v>247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5</v>
      </c>
      <c r="D12930" s="28" t="s">
        <v>242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5</v>
      </c>
      <c r="D12931" s="28" t="s">
        <v>242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5</v>
      </c>
      <c r="D12932" s="28" t="s">
        <v>242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5</v>
      </c>
      <c r="D12933" s="28" t="s">
        <v>242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1</v>
      </c>
      <c r="D12934" s="28" t="s">
        <v>242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1</v>
      </c>
      <c r="D12935" s="28" t="s">
        <v>242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6</v>
      </c>
      <c r="D12936" s="28" t="s">
        <v>247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1</v>
      </c>
      <c r="D12937" s="28" t="s">
        <v>242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1</v>
      </c>
      <c r="D12938" s="28" t="s">
        <v>242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6</v>
      </c>
      <c r="D12939" s="28" t="s">
        <v>247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1</v>
      </c>
      <c r="D12940" s="28" t="s">
        <v>242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1</v>
      </c>
      <c r="D12941" s="28" t="s">
        <v>242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1</v>
      </c>
      <c r="D12942" s="28" t="s">
        <v>242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1</v>
      </c>
      <c r="D12943" s="28" t="s">
        <v>242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1</v>
      </c>
      <c r="D12944" s="28" t="s">
        <v>242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1</v>
      </c>
      <c r="D12945" s="28" t="s">
        <v>242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1</v>
      </c>
      <c r="D12946" s="28" t="s">
        <v>242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1</v>
      </c>
      <c r="D12947" s="28" t="s">
        <v>242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5</v>
      </c>
      <c r="D12948" s="28" t="s">
        <v>242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5</v>
      </c>
      <c r="D12949" s="28" t="s">
        <v>242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5</v>
      </c>
      <c r="D12950" s="28" t="s">
        <v>242</v>
      </c>
      <c r="E12950" s="40">
        <v>165347</v>
      </c>
      <c r="F12950" s="41">
        <v>17.600000000000001</v>
      </c>
      <c r="G12950" s="40" t="s">
        <v>256</v>
      </c>
    </row>
    <row r="12951" spans="1:7">
      <c r="A12951" s="27">
        <v>2018</v>
      </c>
      <c r="B12951" s="27">
        <v>6179</v>
      </c>
      <c r="C12951" s="28" t="s">
        <v>246</v>
      </c>
      <c r="D12951" s="28" t="s">
        <v>247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5</v>
      </c>
      <c r="D12952" s="28" t="s">
        <v>242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5</v>
      </c>
      <c r="D12953" s="28" t="s">
        <v>242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5</v>
      </c>
      <c r="D12954" s="28" t="s">
        <v>242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5</v>
      </c>
      <c r="D12955" s="28" t="s">
        <v>242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5</v>
      </c>
      <c r="D12956" s="28" t="s">
        <v>242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5</v>
      </c>
      <c r="D12957" s="28" t="s">
        <v>242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5</v>
      </c>
      <c r="D12958" s="28" t="s">
        <v>242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5</v>
      </c>
      <c r="D12959" s="28" t="s">
        <v>242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5</v>
      </c>
      <c r="D12960" s="28" t="s">
        <v>242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5</v>
      </c>
      <c r="D12961" s="28" t="s">
        <v>242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5</v>
      </c>
      <c r="D12962" s="28" t="s">
        <v>242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4</v>
      </c>
      <c r="D12963" s="28" t="s">
        <v>242</v>
      </c>
      <c r="E12963" s="40">
        <v>914074</v>
      </c>
      <c r="F12963" s="41">
        <v>13.6</v>
      </c>
      <c r="G12963" s="40" t="s">
        <v>256</v>
      </c>
    </row>
    <row r="12964" spans="1:7">
      <c r="A12964" s="27">
        <v>2018</v>
      </c>
      <c r="B12964" s="27">
        <v>6180</v>
      </c>
      <c r="C12964" s="28" t="s">
        <v>243</v>
      </c>
      <c r="D12964" s="28" t="s">
        <v>244</v>
      </c>
      <c r="E12964" s="40">
        <v>27791</v>
      </c>
      <c r="F12964" s="41">
        <v>1.012</v>
      </c>
      <c r="G12964" s="40" t="s">
        <v>256</v>
      </c>
    </row>
    <row r="12965" spans="1:7">
      <c r="A12965" s="27">
        <v>2018</v>
      </c>
      <c r="B12965" s="27">
        <v>6183</v>
      </c>
      <c r="C12965" s="28" t="s">
        <v>254</v>
      </c>
      <c r="D12965" s="28" t="s">
        <v>242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1</v>
      </c>
      <c r="D12966" s="28" t="s">
        <v>242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1</v>
      </c>
      <c r="D12967" s="28" t="s">
        <v>242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8</v>
      </c>
      <c r="D12968" s="28" t="s">
        <v>259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8</v>
      </c>
      <c r="D12969" s="28" t="s">
        <v>259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8</v>
      </c>
      <c r="D12970" s="28" t="s">
        <v>259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8</v>
      </c>
      <c r="D12971" s="28" t="s">
        <v>259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5</v>
      </c>
      <c r="D12972" s="28" t="s">
        <v>242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5</v>
      </c>
      <c r="D12973" s="28" t="s">
        <v>242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5</v>
      </c>
      <c r="D12974" s="28" t="s">
        <v>242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3</v>
      </c>
      <c r="D12975" s="28" t="s">
        <v>244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3</v>
      </c>
      <c r="D12976" s="28" t="s">
        <v>244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3</v>
      </c>
      <c r="D12977" s="28" t="s">
        <v>244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3</v>
      </c>
      <c r="D12978" s="28" t="s">
        <v>244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5</v>
      </c>
      <c r="D12979" s="28" t="s">
        <v>242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3</v>
      </c>
      <c r="D12980" s="28" t="s">
        <v>244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5</v>
      </c>
      <c r="D12981" s="28" t="s">
        <v>242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3</v>
      </c>
      <c r="D12982" s="28" t="s">
        <v>244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3</v>
      </c>
      <c r="D12983" s="28" t="s">
        <v>244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5</v>
      </c>
      <c r="D12984" s="28" t="s">
        <v>242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5</v>
      </c>
      <c r="D12985" s="28" t="s">
        <v>242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6</v>
      </c>
      <c r="D12986" s="28" t="s">
        <v>247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5</v>
      </c>
      <c r="D12987" s="28" t="s">
        <v>242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5</v>
      </c>
      <c r="D12988" s="28" t="s">
        <v>242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5</v>
      </c>
      <c r="D12989" s="28" t="s">
        <v>242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5</v>
      </c>
      <c r="D12990" s="28" t="s">
        <v>242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5</v>
      </c>
      <c r="D12991" s="28" t="s">
        <v>242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1</v>
      </c>
      <c r="D12992" s="28" t="s">
        <v>242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1</v>
      </c>
      <c r="D12993" s="28" t="s">
        <v>242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6</v>
      </c>
      <c r="D12994" s="28" t="s">
        <v>247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3</v>
      </c>
      <c r="D12995" s="28" t="s">
        <v>244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3</v>
      </c>
      <c r="D12996" s="28" t="s">
        <v>244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5</v>
      </c>
      <c r="D12997" s="28" t="s">
        <v>242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5</v>
      </c>
      <c r="D12998" s="28" t="s">
        <v>242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5</v>
      </c>
      <c r="D12999" s="28" t="s">
        <v>242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5</v>
      </c>
      <c r="D13000" s="28" t="s">
        <v>242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3</v>
      </c>
      <c r="D13001" s="28" t="s">
        <v>244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6</v>
      </c>
      <c r="D13002" s="28" t="s">
        <v>247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1</v>
      </c>
      <c r="D13003" s="28" t="s">
        <v>242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1</v>
      </c>
      <c r="D13004" s="28" t="s">
        <v>242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1</v>
      </c>
      <c r="D13005" s="28" t="s">
        <v>242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6</v>
      </c>
      <c r="D13006" s="28" t="s">
        <v>247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3</v>
      </c>
      <c r="D13007" s="28" t="s">
        <v>244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5</v>
      </c>
      <c r="D13008" s="28" t="s">
        <v>242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5</v>
      </c>
      <c r="D13009" s="28" t="s">
        <v>242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5</v>
      </c>
      <c r="D13010" s="28" t="s">
        <v>242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5</v>
      </c>
      <c r="D13011" s="28" t="s">
        <v>242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5</v>
      </c>
      <c r="D13012" s="28" t="s">
        <v>242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6</v>
      </c>
      <c r="D13013" s="28" t="s">
        <v>247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5</v>
      </c>
      <c r="D13014" s="28" t="s">
        <v>242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5</v>
      </c>
      <c r="D13015" s="28" t="s">
        <v>242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5</v>
      </c>
      <c r="D13016" s="28" t="s">
        <v>242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5</v>
      </c>
      <c r="D13017" s="28" t="s">
        <v>242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5</v>
      </c>
      <c r="D13018" s="28" t="s">
        <v>242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5</v>
      </c>
      <c r="D13019" s="28" t="s">
        <v>242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6</v>
      </c>
      <c r="D13020" s="28" t="s">
        <v>247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1</v>
      </c>
      <c r="D13021" s="28" t="s">
        <v>242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1</v>
      </c>
      <c r="D13022" s="28" t="s">
        <v>242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1</v>
      </c>
      <c r="D13023" s="28" t="s">
        <v>242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1</v>
      </c>
      <c r="D13024" s="28" t="s">
        <v>242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6</v>
      </c>
      <c r="D13025" s="28" t="s">
        <v>247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4</v>
      </c>
      <c r="D13026" s="28" t="s">
        <v>242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0</v>
      </c>
      <c r="D13027" s="28" t="s">
        <v>242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3</v>
      </c>
      <c r="D13028" s="28" t="s">
        <v>244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3</v>
      </c>
      <c r="D13029" s="28" t="s">
        <v>244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4</v>
      </c>
      <c r="D13030" s="28" t="s">
        <v>242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3</v>
      </c>
      <c r="D13031" s="28" t="s">
        <v>244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1</v>
      </c>
      <c r="D13032" s="28" t="s">
        <v>242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1</v>
      </c>
      <c r="D13033" s="28" t="s">
        <v>242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5</v>
      </c>
      <c r="D13034" s="28" t="s">
        <v>242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6</v>
      </c>
      <c r="D13035" s="28" t="s">
        <v>247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6</v>
      </c>
      <c r="D13036" s="28" t="s">
        <v>247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6</v>
      </c>
      <c r="D13037" s="28" t="s">
        <v>247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6</v>
      </c>
      <c r="D13038" s="28" t="s">
        <v>247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3</v>
      </c>
      <c r="D13039" s="28" t="s">
        <v>244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1</v>
      </c>
      <c r="D13040" s="28" t="s">
        <v>242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1</v>
      </c>
      <c r="D13041" s="28" t="s">
        <v>242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1</v>
      </c>
      <c r="D13042" s="28" t="s">
        <v>242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5</v>
      </c>
      <c r="D13043" s="28" t="s">
        <v>242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5</v>
      </c>
      <c r="D13044" s="28" t="s">
        <v>242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5</v>
      </c>
      <c r="D13045" s="28" t="s">
        <v>242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5</v>
      </c>
      <c r="D13046" s="28" t="s">
        <v>242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5</v>
      </c>
      <c r="D13047" s="28" t="s">
        <v>242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5</v>
      </c>
      <c r="D13048" s="28" t="s">
        <v>242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5</v>
      </c>
      <c r="D13049" s="28" t="s">
        <v>242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5</v>
      </c>
      <c r="D13050" s="28" t="s">
        <v>242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5</v>
      </c>
      <c r="D13051" s="28" t="s">
        <v>242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5</v>
      </c>
      <c r="D13052" s="28" t="s">
        <v>242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5</v>
      </c>
      <c r="D13053" s="28" t="s">
        <v>242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5</v>
      </c>
      <c r="D13054" s="28" t="s">
        <v>242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3</v>
      </c>
      <c r="D13055" s="28" t="s">
        <v>244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1</v>
      </c>
      <c r="D13056" s="28" t="s">
        <v>242</v>
      </c>
      <c r="E13056" s="40">
        <v>15904</v>
      </c>
      <c r="F13056" s="41">
        <v>23.05</v>
      </c>
      <c r="G13056" s="40" t="s">
        <v>256</v>
      </c>
    </row>
    <row r="13057" spans="1:7">
      <c r="A13057" s="27">
        <v>2018</v>
      </c>
      <c r="B13057" s="27">
        <v>6705</v>
      </c>
      <c r="C13057" s="28" t="s">
        <v>241</v>
      </c>
      <c r="D13057" s="28" t="s">
        <v>242</v>
      </c>
      <c r="E13057" s="40">
        <v>159135</v>
      </c>
      <c r="F13057" s="41">
        <v>21.97</v>
      </c>
      <c r="G13057" s="40" t="s">
        <v>256</v>
      </c>
    </row>
    <row r="13058" spans="1:7">
      <c r="A13058" s="27">
        <v>2018</v>
      </c>
      <c r="B13058" s="27">
        <v>6705</v>
      </c>
      <c r="C13058" s="28" t="s">
        <v>243</v>
      </c>
      <c r="D13058" s="28" t="s">
        <v>244</v>
      </c>
      <c r="E13058" s="40">
        <v>7982</v>
      </c>
      <c r="F13058" s="41">
        <v>1.026</v>
      </c>
      <c r="G13058" s="40" t="s">
        <v>256</v>
      </c>
    </row>
    <row r="13059" spans="1:7">
      <c r="A13059" s="27">
        <v>2018</v>
      </c>
      <c r="B13059" s="27">
        <v>6705</v>
      </c>
      <c r="C13059" s="28" t="s">
        <v>243</v>
      </c>
      <c r="D13059" s="28" t="s">
        <v>244</v>
      </c>
      <c r="E13059" s="40">
        <v>12807</v>
      </c>
      <c r="F13059" s="41">
        <v>1.0269999999999999</v>
      </c>
      <c r="G13059" s="40" t="s">
        <v>256</v>
      </c>
    </row>
    <row r="13060" spans="1:7">
      <c r="A13060" s="27">
        <v>2018</v>
      </c>
      <c r="B13060" s="27">
        <v>6761</v>
      </c>
      <c r="C13060" s="28" t="s">
        <v>255</v>
      </c>
      <c r="D13060" s="28" t="s">
        <v>242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5</v>
      </c>
      <c r="D13061" s="28" t="s">
        <v>242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6</v>
      </c>
      <c r="D13062" s="28" t="s">
        <v>247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5</v>
      </c>
      <c r="D13063" s="28" t="s">
        <v>242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6</v>
      </c>
      <c r="D13064" s="28" t="s">
        <v>247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1</v>
      </c>
      <c r="D13065" s="28" t="s">
        <v>242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1</v>
      </c>
      <c r="D13066" s="28" t="s">
        <v>242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1</v>
      </c>
      <c r="D13067" s="28" t="s">
        <v>242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1</v>
      </c>
      <c r="D13068" s="28" t="s">
        <v>242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1</v>
      </c>
      <c r="D13069" s="28" t="s">
        <v>242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6</v>
      </c>
      <c r="D13070" s="28" t="s">
        <v>247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4</v>
      </c>
      <c r="D13071" s="28" t="s">
        <v>242</v>
      </c>
      <c r="E13071" s="40">
        <v>171677</v>
      </c>
      <c r="F13071" s="41">
        <v>13.712</v>
      </c>
      <c r="G13071" s="40" t="s">
        <v>256</v>
      </c>
    </row>
    <row r="13072" spans="1:7">
      <c r="A13072" s="27">
        <v>2018</v>
      </c>
      <c r="B13072" s="27">
        <v>7030</v>
      </c>
      <c r="C13072" s="28" t="s">
        <v>243</v>
      </c>
      <c r="D13072" s="28" t="s">
        <v>244</v>
      </c>
      <c r="E13072" s="40">
        <v>4968</v>
      </c>
      <c r="F13072" s="41">
        <v>1</v>
      </c>
      <c r="G13072" s="40" t="s">
        <v>256</v>
      </c>
    </row>
    <row r="13073" spans="1:7">
      <c r="A13073" s="27">
        <v>2018</v>
      </c>
      <c r="B13073" s="27">
        <v>7032</v>
      </c>
      <c r="C13073" s="28" t="s">
        <v>246</v>
      </c>
      <c r="D13073" s="28" t="s">
        <v>247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6</v>
      </c>
      <c r="D13074" s="28" t="s">
        <v>247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6</v>
      </c>
      <c r="D13075" s="28" t="s">
        <v>247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6</v>
      </c>
      <c r="D13076" s="28" t="s">
        <v>247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6</v>
      </c>
      <c r="D13077" s="28" t="s">
        <v>247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6</v>
      </c>
      <c r="D13078" s="28" t="s">
        <v>247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6</v>
      </c>
      <c r="D13079" s="28" t="s">
        <v>247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6</v>
      </c>
      <c r="D13080" s="28" t="s">
        <v>247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6</v>
      </c>
      <c r="D13081" s="28" t="s">
        <v>247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3</v>
      </c>
      <c r="D13082" s="28" t="s">
        <v>244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3</v>
      </c>
      <c r="D13083" s="28" t="s">
        <v>244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3</v>
      </c>
      <c r="D13084" s="28" t="s">
        <v>244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3</v>
      </c>
      <c r="D13085" s="28" t="s">
        <v>244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3</v>
      </c>
      <c r="D13086" s="28" t="s">
        <v>244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3</v>
      </c>
      <c r="D13087" s="28" t="s">
        <v>244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3</v>
      </c>
      <c r="D13088" s="28" t="s">
        <v>244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3</v>
      </c>
      <c r="D13089" s="28" t="s">
        <v>244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3</v>
      </c>
      <c r="D13090" s="28" t="s">
        <v>244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3</v>
      </c>
      <c r="D13091" s="28" t="s">
        <v>244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3</v>
      </c>
      <c r="D13092" s="28" t="s">
        <v>244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6</v>
      </c>
      <c r="D13093" s="28" t="s">
        <v>247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3</v>
      </c>
      <c r="D13094" s="28" t="s">
        <v>244</v>
      </c>
      <c r="E13094" s="40">
        <v>2778026</v>
      </c>
      <c r="F13094" s="41">
        <v>1.03</v>
      </c>
      <c r="G13094" s="40" t="s">
        <v>256</v>
      </c>
    </row>
    <row r="13095" spans="1:7">
      <c r="A13095" s="27">
        <v>2018</v>
      </c>
      <c r="B13095" s="27">
        <v>7158</v>
      </c>
      <c r="C13095" s="28" t="s">
        <v>243</v>
      </c>
      <c r="D13095" s="28" t="s">
        <v>244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3</v>
      </c>
      <c r="D13096" s="28" t="s">
        <v>244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3</v>
      </c>
      <c r="D13097" s="28" t="s">
        <v>244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3</v>
      </c>
      <c r="D13098" s="28" t="s">
        <v>244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3</v>
      </c>
      <c r="D13099" s="28" t="s">
        <v>244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3</v>
      </c>
      <c r="D13100" s="28" t="s">
        <v>244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3</v>
      </c>
      <c r="D13101" s="28" t="s">
        <v>244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3</v>
      </c>
      <c r="D13102" s="28" t="s">
        <v>244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3</v>
      </c>
      <c r="D13103" s="28" t="s">
        <v>244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3</v>
      </c>
      <c r="D13104" s="28" t="s">
        <v>244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3</v>
      </c>
      <c r="D13105" s="28" t="s">
        <v>244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3</v>
      </c>
      <c r="D13106" s="28" t="s">
        <v>244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3</v>
      </c>
      <c r="D13107" s="28" t="s">
        <v>244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3</v>
      </c>
      <c r="D13108" s="28" t="s">
        <v>244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1</v>
      </c>
      <c r="D13109" s="28" t="s">
        <v>242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1</v>
      </c>
      <c r="D13110" s="28" t="s">
        <v>242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6</v>
      </c>
      <c r="D13111" s="28" t="s">
        <v>247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6</v>
      </c>
      <c r="D13112" s="28" t="s">
        <v>247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6</v>
      </c>
      <c r="D13113" s="28" t="s">
        <v>247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6</v>
      </c>
      <c r="D13114" s="28" t="s">
        <v>247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6</v>
      </c>
      <c r="D13115" s="28" t="s">
        <v>247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6</v>
      </c>
      <c r="D13116" s="28" t="s">
        <v>247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6</v>
      </c>
      <c r="D13117" s="28" t="s">
        <v>247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3</v>
      </c>
      <c r="D13118" s="28" t="s">
        <v>244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3</v>
      </c>
      <c r="D13119" s="28" t="s">
        <v>244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3</v>
      </c>
      <c r="D13120" s="28" t="s">
        <v>244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3</v>
      </c>
      <c r="D13121" s="28" t="s">
        <v>244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3</v>
      </c>
      <c r="D13122" s="28" t="s">
        <v>244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3</v>
      </c>
      <c r="D13123" s="28" t="s">
        <v>244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3</v>
      </c>
      <c r="D13124" s="28" t="s">
        <v>244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3</v>
      </c>
      <c r="D13125" s="28" t="s">
        <v>244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3</v>
      </c>
      <c r="D13126" s="28" t="s">
        <v>244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3</v>
      </c>
      <c r="D13127" s="28" t="s">
        <v>244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1</v>
      </c>
      <c r="D13128" s="28" t="s">
        <v>242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1</v>
      </c>
      <c r="D13129" s="28" t="s">
        <v>242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1</v>
      </c>
      <c r="D13130" s="28" t="s">
        <v>242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1</v>
      </c>
      <c r="D13131" s="28" t="s">
        <v>242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1</v>
      </c>
      <c r="D13132" s="28" t="s">
        <v>242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3</v>
      </c>
      <c r="D13133" s="28" t="s">
        <v>244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3</v>
      </c>
      <c r="D13134" s="28" t="s">
        <v>244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3</v>
      </c>
      <c r="D13135" s="28" t="s">
        <v>244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3</v>
      </c>
      <c r="D13136" s="28" t="s">
        <v>244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3</v>
      </c>
      <c r="D13137" s="28" t="s">
        <v>244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3</v>
      </c>
      <c r="D13138" s="28" t="s">
        <v>244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3</v>
      </c>
      <c r="D13139" s="28" t="s">
        <v>244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3</v>
      </c>
      <c r="D13140" s="28" t="s">
        <v>244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3</v>
      </c>
      <c r="D13141" s="28" t="s">
        <v>244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3</v>
      </c>
      <c r="D13142" s="28" t="s">
        <v>244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3</v>
      </c>
      <c r="D13143" s="28" t="s">
        <v>244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3</v>
      </c>
      <c r="D13144" s="28" t="s">
        <v>244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3</v>
      </c>
      <c r="D13145" s="28" t="s">
        <v>244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3</v>
      </c>
      <c r="D13146" s="28" t="s">
        <v>244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3</v>
      </c>
      <c r="D13147" s="28" t="s">
        <v>244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3</v>
      </c>
      <c r="D13148" s="28" t="s">
        <v>244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3</v>
      </c>
      <c r="D13149" s="28" t="s">
        <v>244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3</v>
      </c>
      <c r="D13150" s="28" t="s">
        <v>244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3</v>
      </c>
      <c r="D13151" s="28" t="s">
        <v>244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3</v>
      </c>
      <c r="D13152" s="28" t="s">
        <v>244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3</v>
      </c>
      <c r="D13153" s="28" t="s">
        <v>244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3</v>
      </c>
      <c r="D13154" s="28" t="s">
        <v>244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3</v>
      </c>
      <c r="D13155" s="28" t="s">
        <v>244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3</v>
      </c>
      <c r="D13156" s="28" t="s">
        <v>244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3</v>
      </c>
      <c r="D13157" s="28" t="s">
        <v>244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5</v>
      </c>
      <c r="D13158" s="28" t="s">
        <v>242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5</v>
      </c>
      <c r="D13159" s="28" t="s">
        <v>242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5</v>
      </c>
      <c r="D13160" s="28" t="s">
        <v>242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5</v>
      </c>
      <c r="D13161" s="28" t="s">
        <v>242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5</v>
      </c>
      <c r="D13162" s="28" t="s">
        <v>242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6</v>
      </c>
      <c r="D13163" s="28" t="s">
        <v>247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3</v>
      </c>
      <c r="D13164" s="28" t="s">
        <v>244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3</v>
      </c>
      <c r="D13165" s="28" t="s">
        <v>244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3</v>
      </c>
      <c r="D13166" s="28" t="s">
        <v>244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3</v>
      </c>
      <c r="D13167" s="28" t="s">
        <v>244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3</v>
      </c>
      <c r="D13168" s="28" t="s">
        <v>244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5</v>
      </c>
      <c r="D13169" s="28" t="s">
        <v>242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3</v>
      </c>
      <c r="D13170" s="28" t="s">
        <v>244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3</v>
      </c>
      <c r="D13171" s="28" t="s">
        <v>244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6</v>
      </c>
      <c r="D13172" s="28" t="s">
        <v>247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6</v>
      </c>
      <c r="D13173" s="28" t="s">
        <v>247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6</v>
      </c>
      <c r="D13174" s="28" t="s">
        <v>247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6</v>
      </c>
      <c r="D13175" s="28" t="s">
        <v>247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3</v>
      </c>
      <c r="D13176" s="28" t="s">
        <v>244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3</v>
      </c>
      <c r="D13177" s="28" t="s">
        <v>244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3</v>
      </c>
      <c r="D13178" s="28" t="s">
        <v>244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3</v>
      </c>
      <c r="D13179" s="28" t="s">
        <v>244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6</v>
      </c>
      <c r="D13180" s="28" t="s">
        <v>247</v>
      </c>
      <c r="E13180" s="40">
        <v>145</v>
      </c>
      <c r="F13180" s="41">
        <v>5.8</v>
      </c>
      <c r="G13180" s="40" t="s">
        <v>256</v>
      </c>
    </row>
    <row r="13181" spans="1:7">
      <c r="A13181" s="27">
        <v>2018</v>
      </c>
      <c r="B13181" s="27">
        <v>7709</v>
      </c>
      <c r="C13181" s="28" t="s">
        <v>243</v>
      </c>
      <c r="D13181" s="28" t="s">
        <v>244</v>
      </c>
      <c r="E13181" s="40">
        <v>379426</v>
      </c>
      <c r="F13181" s="41">
        <v>1.02</v>
      </c>
      <c r="G13181" s="40" t="s">
        <v>256</v>
      </c>
    </row>
    <row r="13182" spans="1:7">
      <c r="A13182" s="27">
        <v>2018</v>
      </c>
      <c r="B13182" s="27">
        <v>7710</v>
      </c>
      <c r="C13182" s="28" t="s">
        <v>243</v>
      </c>
      <c r="D13182" s="28" t="s">
        <v>244</v>
      </c>
      <c r="E13182" s="40">
        <v>7270220</v>
      </c>
      <c r="F13182" s="41">
        <v>1.0309999999999999</v>
      </c>
      <c r="G13182" s="40" t="s">
        <v>256</v>
      </c>
    </row>
    <row r="13183" spans="1:7">
      <c r="A13183" s="27">
        <v>2018</v>
      </c>
      <c r="B13183" s="27">
        <v>7721</v>
      </c>
      <c r="C13183" s="28" t="s">
        <v>243</v>
      </c>
      <c r="D13183" s="28" t="s">
        <v>244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1</v>
      </c>
      <c r="D13184" s="28" t="s">
        <v>242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3</v>
      </c>
      <c r="D13185" s="28" t="s">
        <v>244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3</v>
      </c>
      <c r="D13186" s="28" t="s">
        <v>244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3</v>
      </c>
      <c r="D13187" s="28" t="s">
        <v>244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3</v>
      </c>
      <c r="D13188" s="28" t="s">
        <v>244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3</v>
      </c>
      <c r="D13189" s="28" t="s">
        <v>244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3</v>
      </c>
      <c r="D13190" s="28" t="s">
        <v>244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3</v>
      </c>
      <c r="D13191" s="28" t="s">
        <v>244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3</v>
      </c>
      <c r="D13192" s="28" t="s">
        <v>244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3</v>
      </c>
      <c r="D13193" s="28" t="s">
        <v>244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3</v>
      </c>
      <c r="D13194" s="28" t="s">
        <v>244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3</v>
      </c>
      <c r="D13195" s="28" t="s">
        <v>244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3</v>
      </c>
      <c r="D13196" s="28" t="s">
        <v>244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3</v>
      </c>
      <c r="D13197" s="28" t="s">
        <v>244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3</v>
      </c>
      <c r="D13198" s="28" t="s">
        <v>244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3</v>
      </c>
      <c r="D13199" s="28" t="s">
        <v>244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3</v>
      </c>
      <c r="D13200" s="28" t="s">
        <v>244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3</v>
      </c>
      <c r="D13201" s="28" t="s">
        <v>244</v>
      </c>
      <c r="E13201" s="40">
        <v>308</v>
      </c>
      <c r="F13201" s="41">
        <v>1.03</v>
      </c>
      <c r="G13201" s="40" t="s">
        <v>256</v>
      </c>
    </row>
    <row r="13202" spans="1:7">
      <c r="A13202" s="27">
        <v>2018</v>
      </c>
      <c r="B13202" s="27">
        <v>7764</v>
      </c>
      <c r="C13202" s="28" t="s">
        <v>246</v>
      </c>
      <c r="D13202" s="28" t="s">
        <v>247</v>
      </c>
      <c r="E13202" s="40">
        <v>301</v>
      </c>
      <c r="F13202" s="41">
        <v>5.8</v>
      </c>
      <c r="G13202" s="40" t="s">
        <v>256</v>
      </c>
    </row>
    <row r="13203" spans="1:7">
      <c r="A13203" s="27">
        <v>2018</v>
      </c>
      <c r="B13203" s="27">
        <v>7764</v>
      </c>
      <c r="C13203" s="28" t="s">
        <v>243</v>
      </c>
      <c r="D13203" s="28" t="s">
        <v>244</v>
      </c>
      <c r="E13203" s="40">
        <v>13382</v>
      </c>
      <c r="F13203" s="41">
        <v>1.03</v>
      </c>
      <c r="G13203" s="40" t="s">
        <v>256</v>
      </c>
    </row>
    <row r="13204" spans="1:7">
      <c r="A13204" s="27">
        <v>2018</v>
      </c>
      <c r="B13204" s="27">
        <v>7790</v>
      </c>
      <c r="C13204" s="28" t="s">
        <v>241</v>
      </c>
      <c r="D13204" s="28" t="s">
        <v>242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3</v>
      </c>
      <c r="D13205" s="28" t="s">
        <v>244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3</v>
      </c>
      <c r="D13206" s="28" t="s">
        <v>244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3</v>
      </c>
      <c r="D13207" s="28" t="s">
        <v>244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3</v>
      </c>
      <c r="D13208" s="28" t="s">
        <v>244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3</v>
      </c>
      <c r="D13209" s="28" t="s">
        <v>244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3</v>
      </c>
      <c r="D13210" s="28" t="s">
        <v>244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3</v>
      </c>
      <c r="D13211" s="28" t="s">
        <v>244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3</v>
      </c>
      <c r="D13212" s="28" t="s">
        <v>244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3</v>
      </c>
      <c r="D13213" s="28" t="s">
        <v>244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3</v>
      </c>
      <c r="D13214" s="28" t="s">
        <v>244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3</v>
      </c>
      <c r="D13215" s="28" t="s">
        <v>244</v>
      </c>
      <c r="E13215" s="40">
        <v>2975630</v>
      </c>
      <c r="F13215" s="41">
        <v>1.026</v>
      </c>
      <c r="G13215" s="40" t="s">
        <v>256</v>
      </c>
    </row>
    <row r="13216" spans="1:7">
      <c r="A13216" s="27">
        <v>2018</v>
      </c>
      <c r="B13216" s="27">
        <v>7829</v>
      </c>
      <c r="C13216" s="28" t="s">
        <v>243</v>
      </c>
      <c r="D13216" s="28" t="s">
        <v>244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3</v>
      </c>
      <c r="D13217" s="28" t="s">
        <v>244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3</v>
      </c>
      <c r="D13218" s="28" t="s">
        <v>244</v>
      </c>
      <c r="E13218" s="40">
        <v>184219</v>
      </c>
      <c r="F13218" s="41">
        <v>1.04</v>
      </c>
      <c r="G13218" s="40" t="s">
        <v>256</v>
      </c>
    </row>
    <row r="13219" spans="1:7">
      <c r="A13219" s="27">
        <v>2018</v>
      </c>
      <c r="B13219" s="27">
        <v>7835</v>
      </c>
      <c r="C13219" s="28" t="s">
        <v>243</v>
      </c>
      <c r="D13219" s="28" t="s">
        <v>244</v>
      </c>
      <c r="E13219" s="40">
        <v>3347</v>
      </c>
      <c r="F13219" s="41">
        <v>1.04</v>
      </c>
      <c r="G13219" s="40" t="s">
        <v>256</v>
      </c>
    </row>
    <row r="13220" spans="1:7">
      <c r="A13220" s="27">
        <v>2018</v>
      </c>
      <c r="B13220" s="27">
        <v>7835</v>
      </c>
      <c r="C13220" s="28" t="s">
        <v>243</v>
      </c>
      <c r="D13220" s="28" t="s">
        <v>244</v>
      </c>
      <c r="E13220" s="40">
        <v>4302</v>
      </c>
      <c r="F13220" s="41">
        <v>1.04</v>
      </c>
      <c r="G13220" s="40" t="s">
        <v>256</v>
      </c>
    </row>
    <row r="13221" spans="1:7">
      <c r="A13221" s="27">
        <v>2018</v>
      </c>
      <c r="B13221" s="27">
        <v>7835</v>
      </c>
      <c r="C13221" s="28" t="s">
        <v>243</v>
      </c>
      <c r="D13221" s="28" t="s">
        <v>244</v>
      </c>
      <c r="E13221" s="40">
        <v>3039</v>
      </c>
      <c r="F13221" s="41">
        <v>1.04</v>
      </c>
      <c r="G13221" s="40" t="s">
        <v>256</v>
      </c>
    </row>
    <row r="13222" spans="1:7">
      <c r="A13222" s="27">
        <v>2018</v>
      </c>
      <c r="B13222" s="27">
        <v>7835</v>
      </c>
      <c r="C13222" s="28" t="s">
        <v>243</v>
      </c>
      <c r="D13222" s="28" t="s">
        <v>244</v>
      </c>
      <c r="E13222" s="40">
        <v>1598</v>
      </c>
      <c r="F13222" s="41">
        <v>1.04</v>
      </c>
      <c r="G13222" s="40" t="s">
        <v>256</v>
      </c>
    </row>
    <row r="13223" spans="1:7">
      <c r="A13223" s="27">
        <v>2018</v>
      </c>
      <c r="B13223" s="27">
        <v>7835</v>
      </c>
      <c r="C13223" s="28" t="s">
        <v>243</v>
      </c>
      <c r="D13223" s="28" t="s">
        <v>244</v>
      </c>
      <c r="E13223" s="40">
        <v>14922</v>
      </c>
      <c r="F13223" s="41">
        <v>1.04</v>
      </c>
      <c r="G13223" s="40" t="s">
        <v>256</v>
      </c>
    </row>
    <row r="13224" spans="1:7">
      <c r="A13224" s="27">
        <v>2018</v>
      </c>
      <c r="B13224" s="27">
        <v>7836</v>
      </c>
      <c r="C13224" s="28" t="s">
        <v>246</v>
      </c>
      <c r="D13224" s="28" t="s">
        <v>247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3</v>
      </c>
      <c r="D13225" s="28" t="s">
        <v>244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3</v>
      </c>
      <c r="D13226" s="28" t="s">
        <v>244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3</v>
      </c>
      <c r="D13227" s="28" t="s">
        <v>244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3</v>
      </c>
      <c r="D13228" s="28" t="s">
        <v>244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3</v>
      </c>
      <c r="D13229" s="28" t="s">
        <v>244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3</v>
      </c>
      <c r="D13230" s="28" t="s">
        <v>244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3</v>
      </c>
      <c r="D13231" s="28" t="s">
        <v>244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3</v>
      </c>
      <c r="D13232" s="28" t="s">
        <v>244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3</v>
      </c>
      <c r="D13233" s="28" t="s">
        <v>244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3</v>
      </c>
      <c r="D13234" s="28" t="s">
        <v>244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3</v>
      </c>
      <c r="D13235" s="28" t="s">
        <v>244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3</v>
      </c>
      <c r="D13236" s="28" t="s">
        <v>244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6</v>
      </c>
      <c r="D13237" s="28" t="s">
        <v>247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6</v>
      </c>
      <c r="D13238" s="28" t="s">
        <v>247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3</v>
      </c>
      <c r="D13239" s="28" t="s">
        <v>244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3</v>
      </c>
      <c r="D13240" s="28" t="s">
        <v>244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3</v>
      </c>
      <c r="D13241" s="28" t="s">
        <v>244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3</v>
      </c>
      <c r="D13242" s="28" t="s">
        <v>244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3</v>
      </c>
      <c r="D13243" s="28" t="s">
        <v>244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3</v>
      </c>
      <c r="D13244" s="28" t="s">
        <v>244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3</v>
      </c>
      <c r="D13245" s="28" t="s">
        <v>244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3</v>
      </c>
      <c r="D13246" s="28" t="s">
        <v>244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3</v>
      </c>
      <c r="D13247" s="28" t="s">
        <v>244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3</v>
      </c>
      <c r="D13248" s="28" t="s">
        <v>244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3</v>
      </c>
      <c r="D13249" s="28" t="s">
        <v>244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3</v>
      </c>
      <c r="D13250" s="28" t="s">
        <v>244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6</v>
      </c>
      <c r="D13251" s="28" t="s">
        <v>247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6</v>
      </c>
      <c r="D13252" s="28" t="s">
        <v>247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6</v>
      </c>
      <c r="D13253" s="28" t="s">
        <v>247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3</v>
      </c>
      <c r="D13254" s="28" t="s">
        <v>244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3</v>
      </c>
      <c r="D13255" s="28" t="s">
        <v>244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3</v>
      </c>
      <c r="D13256" s="28" t="s">
        <v>244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3</v>
      </c>
      <c r="D13257" s="28" t="s">
        <v>244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3</v>
      </c>
      <c r="D13258" s="28" t="s">
        <v>244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3</v>
      </c>
      <c r="D13259" s="28" t="s">
        <v>244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3</v>
      </c>
      <c r="D13260" s="28" t="s">
        <v>244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3</v>
      </c>
      <c r="D13261" s="28" t="s">
        <v>244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3</v>
      </c>
      <c r="D13262" s="28" t="s">
        <v>244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3</v>
      </c>
      <c r="D13263" s="28" t="s">
        <v>244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3</v>
      </c>
      <c r="D13264" s="28" t="s">
        <v>244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3</v>
      </c>
      <c r="D13265" s="28" t="s">
        <v>244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3</v>
      </c>
      <c r="D13266" s="28" t="s">
        <v>244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6</v>
      </c>
      <c r="D13267" s="28" t="s">
        <v>247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3</v>
      </c>
      <c r="D13268" s="28" t="s">
        <v>244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3</v>
      </c>
      <c r="D13269" s="28" t="s">
        <v>244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3</v>
      </c>
      <c r="D13270" s="28" t="s">
        <v>244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3</v>
      </c>
      <c r="D13271" s="28" t="s">
        <v>244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3</v>
      </c>
      <c r="D13272" s="28" t="s">
        <v>244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3</v>
      </c>
      <c r="D13273" s="28" t="s">
        <v>244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3</v>
      </c>
      <c r="D13274" s="28" t="s">
        <v>244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3</v>
      </c>
      <c r="D13275" s="28" t="s">
        <v>244</v>
      </c>
      <c r="E13275" s="40">
        <v>3046</v>
      </c>
      <c r="F13275" s="41">
        <v>1.0289999999999999</v>
      </c>
      <c r="G13275" s="40" t="s">
        <v>256</v>
      </c>
    </row>
    <row r="13276" spans="1:7">
      <c r="A13276" s="27">
        <v>2018</v>
      </c>
      <c r="B13276" s="27">
        <v>7872</v>
      </c>
      <c r="C13276" s="28" t="s">
        <v>246</v>
      </c>
      <c r="D13276" s="28" t="s">
        <v>247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3</v>
      </c>
      <c r="D13277" s="28" t="s">
        <v>244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3</v>
      </c>
      <c r="D13278" s="28" t="s">
        <v>244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3</v>
      </c>
      <c r="D13279" s="28" t="s">
        <v>244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3</v>
      </c>
      <c r="D13280" s="28" t="s">
        <v>244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3</v>
      </c>
      <c r="D13281" s="28" t="s">
        <v>244</v>
      </c>
      <c r="E13281" s="40">
        <v>4449730</v>
      </c>
      <c r="F13281" s="41">
        <v>1.0329999999999999</v>
      </c>
      <c r="G13281" s="40" t="s">
        <v>256</v>
      </c>
    </row>
    <row r="13282" spans="1:7">
      <c r="A13282" s="27">
        <v>2018</v>
      </c>
      <c r="B13282" s="27">
        <v>7900</v>
      </c>
      <c r="C13282" s="28" t="s">
        <v>243</v>
      </c>
      <c r="D13282" s="28" t="s">
        <v>244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3</v>
      </c>
      <c r="D13283" s="28" t="s">
        <v>244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3</v>
      </c>
      <c r="D13284" s="28" t="s">
        <v>244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4</v>
      </c>
      <c r="D13285" s="28" t="s">
        <v>242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3</v>
      </c>
      <c r="D13286" s="28" t="s">
        <v>244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3</v>
      </c>
      <c r="D13287" s="28" t="s">
        <v>244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3</v>
      </c>
      <c r="D13288" s="28" t="s">
        <v>244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6</v>
      </c>
      <c r="D13289" s="28" t="s">
        <v>247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3</v>
      </c>
      <c r="D13290" s="28" t="s">
        <v>244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3</v>
      </c>
      <c r="D13291" s="28" t="s">
        <v>244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6</v>
      </c>
      <c r="D13292" s="28" t="s">
        <v>247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3</v>
      </c>
      <c r="D13293" s="28" t="s">
        <v>244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3</v>
      </c>
      <c r="D13294" s="28" t="s">
        <v>244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3</v>
      </c>
      <c r="D13295" s="28" t="s">
        <v>244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3</v>
      </c>
      <c r="D13296" s="28" t="s">
        <v>244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3</v>
      </c>
      <c r="D13297" s="28" t="s">
        <v>244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3</v>
      </c>
      <c r="D13298" s="28" t="s">
        <v>244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3</v>
      </c>
      <c r="D13299" s="28" t="s">
        <v>244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3</v>
      </c>
      <c r="D13300" s="28" t="s">
        <v>244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6</v>
      </c>
      <c r="D13301" s="28" t="s">
        <v>247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6</v>
      </c>
      <c r="D13302" s="28" t="s">
        <v>247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3</v>
      </c>
      <c r="D13303" s="28" t="s">
        <v>244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3</v>
      </c>
      <c r="D13304" s="28" t="s">
        <v>244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3</v>
      </c>
      <c r="D13305" s="28" t="s">
        <v>244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3</v>
      </c>
      <c r="D13306" s="28" t="s">
        <v>244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3</v>
      </c>
      <c r="D13307" s="28" t="s">
        <v>244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3</v>
      </c>
      <c r="D13308" s="28" t="s">
        <v>244</v>
      </c>
      <c r="E13308" s="40">
        <v>243298</v>
      </c>
      <c r="F13308" s="41">
        <v>1.0960000000000001</v>
      </c>
      <c r="G13308" s="40" t="s">
        <v>256</v>
      </c>
    </row>
    <row r="13309" spans="1:7">
      <c r="A13309" s="27">
        <v>2018</v>
      </c>
      <c r="B13309" s="27">
        <v>8000</v>
      </c>
      <c r="C13309" s="28" t="s">
        <v>243</v>
      </c>
      <c r="D13309" s="28" t="s">
        <v>244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3</v>
      </c>
      <c r="D13310" s="28" t="s">
        <v>244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3</v>
      </c>
      <c r="D13311" s="28" t="s">
        <v>244</v>
      </c>
      <c r="E13311" s="40">
        <v>184282</v>
      </c>
      <c r="F13311" s="41">
        <v>1.01</v>
      </c>
      <c r="G13311" s="40" t="s">
        <v>256</v>
      </c>
    </row>
    <row r="13312" spans="1:7">
      <c r="A13312" s="27">
        <v>2018</v>
      </c>
      <c r="B13312" s="27">
        <v>8006</v>
      </c>
      <c r="C13312" s="28" t="s">
        <v>257</v>
      </c>
      <c r="D13312" s="28" t="s">
        <v>247</v>
      </c>
      <c r="E13312" s="40">
        <v>1170</v>
      </c>
      <c r="F13312" s="41">
        <v>6.41</v>
      </c>
      <c r="G13312" s="40" t="s">
        <v>256</v>
      </c>
    </row>
    <row r="13313" spans="1:7">
      <c r="A13313" s="27">
        <v>2018</v>
      </c>
      <c r="B13313" s="27">
        <v>8012</v>
      </c>
      <c r="C13313" s="28" t="s">
        <v>246</v>
      </c>
      <c r="D13313" s="28" t="s">
        <v>247</v>
      </c>
      <c r="E13313" s="40">
        <v>6195</v>
      </c>
      <c r="F13313" s="41">
        <v>5.77</v>
      </c>
      <c r="G13313" s="40" t="s">
        <v>256</v>
      </c>
    </row>
    <row r="13314" spans="1:7">
      <c r="A13314" s="27">
        <v>2018</v>
      </c>
      <c r="B13314" s="27">
        <v>8023</v>
      </c>
      <c r="C13314" s="28" t="s">
        <v>255</v>
      </c>
      <c r="D13314" s="28" t="s">
        <v>242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5</v>
      </c>
      <c r="D13315" s="28" t="s">
        <v>242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5</v>
      </c>
      <c r="D13316" s="28" t="s">
        <v>242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5</v>
      </c>
      <c r="D13317" s="28" t="s">
        <v>242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5</v>
      </c>
      <c r="D13318" s="28" t="s">
        <v>242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5</v>
      </c>
      <c r="D13319" s="28" t="s">
        <v>242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6</v>
      </c>
      <c r="D13320" s="28" t="s">
        <v>247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5</v>
      </c>
      <c r="D13321" s="28" t="s">
        <v>242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3</v>
      </c>
      <c r="D13322" s="28" t="s">
        <v>244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3</v>
      </c>
      <c r="D13323" s="28" t="s">
        <v>244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3</v>
      </c>
      <c r="D13324" s="28" t="s">
        <v>244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3</v>
      </c>
      <c r="D13325" s="28" t="s">
        <v>244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3</v>
      </c>
      <c r="D13326" s="28" t="s">
        <v>244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3</v>
      </c>
      <c r="D13327" s="28" t="s">
        <v>244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3</v>
      </c>
      <c r="D13328" s="28" t="s">
        <v>244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3</v>
      </c>
      <c r="D13329" s="28" t="s">
        <v>244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3</v>
      </c>
      <c r="D13330" s="28" t="s">
        <v>244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3</v>
      </c>
      <c r="D13331" s="28" t="s">
        <v>244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3</v>
      </c>
      <c r="D13332" s="28" t="s">
        <v>244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3</v>
      </c>
      <c r="D13333" s="28" t="s">
        <v>244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3</v>
      </c>
      <c r="D13334" s="28" t="s">
        <v>244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3</v>
      </c>
      <c r="D13335" s="28" t="s">
        <v>244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3</v>
      </c>
      <c r="D13336" s="28" t="s">
        <v>244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3</v>
      </c>
      <c r="D13337" s="28" t="s">
        <v>244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3</v>
      </c>
      <c r="D13338" s="28" t="s">
        <v>244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3</v>
      </c>
      <c r="D13339" s="28" t="s">
        <v>244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3</v>
      </c>
      <c r="D13340" s="28" t="s">
        <v>244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3</v>
      </c>
      <c r="D13341" s="28" t="s">
        <v>244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3</v>
      </c>
      <c r="D13342" s="28" t="s">
        <v>244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3</v>
      </c>
      <c r="D13343" s="28" t="s">
        <v>244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3</v>
      </c>
      <c r="D13344" s="28" t="s">
        <v>244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3</v>
      </c>
      <c r="D13345" s="28" t="s">
        <v>244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3</v>
      </c>
      <c r="D13346" s="28" t="s">
        <v>244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3</v>
      </c>
      <c r="D13347" s="28" t="s">
        <v>244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3</v>
      </c>
      <c r="D13348" s="28" t="s">
        <v>244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1</v>
      </c>
      <c r="D13349" s="28" t="s">
        <v>242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1</v>
      </c>
      <c r="D13350" s="28" t="s">
        <v>242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1</v>
      </c>
      <c r="D13351" s="28" t="s">
        <v>242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6</v>
      </c>
      <c r="D13352" s="28" t="s">
        <v>247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1</v>
      </c>
      <c r="D13353" s="28" t="s">
        <v>242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1</v>
      </c>
      <c r="D13354" s="28" t="s">
        <v>242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1</v>
      </c>
      <c r="D13355" s="28" t="s">
        <v>242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1</v>
      </c>
      <c r="D13356" s="28" t="s">
        <v>242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1</v>
      </c>
      <c r="D13357" s="28" t="s">
        <v>242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3</v>
      </c>
      <c r="D13358" s="28" t="s">
        <v>244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3</v>
      </c>
      <c r="D13359" s="28" t="s">
        <v>244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3</v>
      </c>
      <c r="D13360" s="28" t="s">
        <v>244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3</v>
      </c>
      <c r="D13361" s="28" t="s">
        <v>244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3</v>
      </c>
      <c r="D13362" s="28" t="s">
        <v>244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6</v>
      </c>
      <c r="D13363" s="28" t="s">
        <v>247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6</v>
      </c>
      <c r="D13364" s="28" t="s">
        <v>247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6</v>
      </c>
      <c r="D13365" s="28" t="s">
        <v>247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3</v>
      </c>
      <c r="D13366" s="28" t="s">
        <v>244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3</v>
      </c>
      <c r="D13367" s="28" t="s">
        <v>244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3</v>
      </c>
      <c r="D13368" s="28" t="s">
        <v>244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3</v>
      </c>
      <c r="D13369" s="28" t="s">
        <v>244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3</v>
      </c>
      <c r="D13370" s="28" t="s">
        <v>244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3</v>
      </c>
      <c r="D13371" s="28" t="s">
        <v>244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3</v>
      </c>
      <c r="D13372" s="28" t="s">
        <v>244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3</v>
      </c>
      <c r="D13373" s="28" t="s">
        <v>244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3</v>
      </c>
      <c r="D13374" s="28" t="s">
        <v>244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3</v>
      </c>
      <c r="D13375" s="28" t="s">
        <v>244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3</v>
      </c>
      <c r="D13376" s="28" t="s">
        <v>244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3</v>
      </c>
      <c r="D13377" s="28" t="s">
        <v>244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3</v>
      </c>
      <c r="D13378" s="28" t="s">
        <v>244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3</v>
      </c>
      <c r="D13379" s="28" t="s">
        <v>244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3</v>
      </c>
      <c r="D13380" s="28" t="s">
        <v>244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3</v>
      </c>
      <c r="D13381" s="28" t="s">
        <v>244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3</v>
      </c>
      <c r="D13382" s="28" t="s">
        <v>244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3</v>
      </c>
      <c r="D13383" s="28" t="s">
        <v>244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3</v>
      </c>
      <c r="D13384" s="28" t="s">
        <v>244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3</v>
      </c>
      <c r="D13385" s="28" t="s">
        <v>244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3</v>
      </c>
      <c r="D13386" s="28" t="s">
        <v>244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3</v>
      </c>
      <c r="D13387" s="28" t="s">
        <v>244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3</v>
      </c>
      <c r="D13388" s="28" t="s">
        <v>244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3</v>
      </c>
      <c r="D13389" s="28" t="s">
        <v>244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3</v>
      </c>
      <c r="D13390" s="28" t="s">
        <v>244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3</v>
      </c>
      <c r="D13391" s="28" t="s">
        <v>244</v>
      </c>
      <c r="E13391" s="40">
        <v>13589</v>
      </c>
      <c r="F13391" s="41">
        <v>1.03</v>
      </c>
      <c r="G13391" s="40" t="s">
        <v>256</v>
      </c>
    </row>
    <row r="13392" spans="1:7">
      <c r="A13392" s="27">
        <v>2018</v>
      </c>
      <c r="B13392" s="27">
        <v>8066</v>
      </c>
      <c r="C13392" s="28" t="s">
        <v>246</v>
      </c>
      <c r="D13392" s="28" t="s">
        <v>247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5</v>
      </c>
      <c r="D13393" s="28" t="s">
        <v>242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5</v>
      </c>
      <c r="D13394" s="28" t="s">
        <v>242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5</v>
      </c>
      <c r="D13395" s="28" t="s">
        <v>242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3</v>
      </c>
      <c r="D13396" s="28" t="s">
        <v>244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3</v>
      </c>
      <c r="D13397" s="28" t="s">
        <v>244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1</v>
      </c>
      <c r="D13398" s="28" t="s">
        <v>242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1</v>
      </c>
      <c r="D13399" s="28" t="s">
        <v>242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1</v>
      </c>
      <c r="D13400" s="28" t="s">
        <v>242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1</v>
      </c>
      <c r="D13401" s="28" t="s">
        <v>242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3</v>
      </c>
      <c r="D13402" s="28" t="s">
        <v>244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3</v>
      </c>
      <c r="D13403" s="28" t="s">
        <v>244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3</v>
      </c>
      <c r="D13404" s="28" t="s">
        <v>244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6</v>
      </c>
      <c r="D13405" s="28" t="s">
        <v>247</v>
      </c>
      <c r="E13405" s="40">
        <v>12011</v>
      </c>
      <c r="F13405" s="41">
        <v>5.7350000000000003</v>
      </c>
      <c r="G13405" s="40" t="s">
        <v>256</v>
      </c>
    </row>
    <row r="13406" spans="1:7">
      <c r="A13406" s="27">
        <v>2018</v>
      </c>
      <c r="B13406" s="27">
        <v>8102</v>
      </c>
      <c r="C13406" s="28" t="s">
        <v>241</v>
      </c>
      <c r="D13406" s="28" t="s">
        <v>242</v>
      </c>
      <c r="E13406" s="40">
        <v>48100</v>
      </c>
      <c r="F13406" s="41">
        <v>25.042000000000002</v>
      </c>
      <c r="G13406" s="40" t="s">
        <v>256</v>
      </c>
    </row>
    <row r="13407" spans="1:7">
      <c r="A13407" s="27">
        <v>2018</v>
      </c>
      <c r="B13407" s="27">
        <v>8102</v>
      </c>
      <c r="C13407" s="28" t="s">
        <v>241</v>
      </c>
      <c r="D13407" s="28" t="s">
        <v>242</v>
      </c>
      <c r="E13407" s="40">
        <v>48100</v>
      </c>
      <c r="F13407" s="41">
        <v>25.042000000000002</v>
      </c>
      <c r="G13407" s="40" t="s">
        <v>256</v>
      </c>
    </row>
    <row r="13408" spans="1:7">
      <c r="A13408" s="27">
        <v>2018</v>
      </c>
      <c r="B13408" s="27">
        <v>8102</v>
      </c>
      <c r="C13408" s="28" t="s">
        <v>241</v>
      </c>
      <c r="D13408" s="28" t="s">
        <v>242</v>
      </c>
      <c r="E13408" s="40">
        <v>172676</v>
      </c>
      <c r="F13408" s="41">
        <v>24.86</v>
      </c>
      <c r="G13408" s="40" t="s">
        <v>256</v>
      </c>
    </row>
    <row r="13409" spans="1:7">
      <c r="A13409" s="27">
        <v>2018</v>
      </c>
      <c r="B13409" s="27">
        <v>8102</v>
      </c>
      <c r="C13409" s="28" t="s">
        <v>241</v>
      </c>
      <c r="D13409" s="28" t="s">
        <v>242</v>
      </c>
      <c r="E13409" s="40">
        <v>203840</v>
      </c>
      <c r="F13409" s="41">
        <v>24.853999999999999</v>
      </c>
      <c r="G13409" s="40" t="s">
        <v>256</v>
      </c>
    </row>
    <row r="13410" spans="1:7">
      <c r="A13410" s="27">
        <v>2018</v>
      </c>
      <c r="B13410" s="27">
        <v>8102</v>
      </c>
      <c r="C13410" s="28" t="s">
        <v>241</v>
      </c>
      <c r="D13410" s="28" t="s">
        <v>242</v>
      </c>
      <c r="E13410" s="40">
        <v>42823</v>
      </c>
      <c r="F13410" s="41">
        <v>25.161999999999999</v>
      </c>
      <c r="G13410" s="40" t="s">
        <v>256</v>
      </c>
    </row>
    <row r="13411" spans="1:7">
      <c r="A13411" s="27">
        <v>2018</v>
      </c>
      <c r="B13411" s="27">
        <v>8102</v>
      </c>
      <c r="C13411" s="28" t="s">
        <v>241</v>
      </c>
      <c r="D13411" s="28" t="s">
        <v>242</v>
      </c>
      <c r="E13411" s="40">
        <v>42490</v>
      </c>
      <c r="F13411" s="41">
        <v>25.062000000000001</v>
      </c>
      <c r="G13411" s="40" t="s">
        <v>256</v>
      </c>
    </row>
    <row r="13412" spans="1:7">
      <c r="A13412" s="27">
        <v>2018</v>
      </c>
      <c r="B13412" s="27">
        <v>8102</v>
      </c>
      <c r="C13412" s="28" t="s">
        <v>241</v>
      </c>
      <c r="D13412" s="28" t="s">
        <v>242</v>
      </c>
      <c r="E13412" s="40">
        <v>28757</v>
      </c>
      <c r="F13412" s="41">
        <v>25.13</v>
      </c>
      <c r="G13412" s="40" t="s">
        <v>256</v>
      </c>
    </row>
    <row r="13413" spans="1:7">
      <c r="A13413" s="27">
        <v>2018</v>
      </c>
      <c r="B13413" s="27">
        <v>8219</v>
      </c>
      <c r="C13413" s="28" t="s">
        <v>243</v>
      </c>
      <c r="D13413" s="28" t="s">
        <v>244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4</v>
      </c>
      <c r="D13414" s="28" t="s">
        <v>242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6</v>
      </c>
      <c r="D13415" s="28" t="s">
        <v>247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6</v>
      </c>
      <c r="D13416" s="28" t="s">
        <v>247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5</v>
      </c>
      <c r="D13417" s="28" t="s">
        <v>242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5</v>
      </c>
      <c r="D13418" s="28" t="s">
        <v>242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6</v>
      </c>
      <c r="D13419" s="28" t="s">
        <v>247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5</v>
      </c>
      <c r="D13420" s="28" t="s">
        <v>242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6</v>
      </c>
      <c r="D13421" s="28" t="s">
        <v>247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1</v>
      </c>
      <c r="D13422" s="28" t="s">
        <v>242</v>
      </c>
      <c r="E13422" s="40">
        <v>25757</v>
      </c>
      <c r="F13422" s="41">
        <v>25.93</v>
      </c>
      <c r="G13422" s="40" t="s">
        <v>256</v>
      </c>
    </row>
    <row r="13423" spans="1:7">
      <c r="A13423" s="27">
        <v>2018</v>
      </c>
      <c r="B13423" s="27">
        <v>8226</v>
      </c>
      <c r="C13423" s="28" t="s">
        <v>241</v>
      </c>
      <c r="D13423" s="28" t="s">
        <v>242</v>
      </c>
      <c r="E13423" s="40">
        <v>1858</v>
      </c>
      <c r="F13423" s="41">
        <v>24.91</v>
      </c>
      <c r="G13423" s="40" t="s">
        <v>256</v>
      </c>
    </row>
    <row r="13424" spans="1:7">
      <c r="A13424" s="27">
        <v>2018</v>
      </c>
      <c r="B13424" s="27">
        <v>8226</v>
      </c>
      <c r="C13424" s="28" t="s">
        <v>241</v>
      </c>
      <c r="D13424" s="28" t="s">
        <v>242</v>
      </c>
      <c r="E13424" s="40">
        <v>12596</v>
      </c>
      <c r="F13424" s="41">
        <v>25.31</v>
      </c>
      <c r="G13424" s="40" t="s">
        <v>256</v>
      </c>
    </row>
    <row r="13425" spans="1:7">
      <c r="A13425" s="27">
        <v>2018</v>
      </c>
      <c r="B13425" s="27">
        <v>8226</v>
      </c>
      <c r="C13425" s="28" t="s">
        <v>243</v>
      </c>
      <c r="D13425" s="28" t="s">
        <v>244</v>
      </c>
      <c r="E13425" s="40">
        <v>1550</v>
      </c>
      <c r="F13425" s="41">
        <v>1.03</v>
      </c>
      <c r="G13425" s="40" t="s">
        <v>256</v>
      </c>
    </row>
    <row r="13426" spans="1:7">
      <c r="A13426" s="27">
        <v>2018</v>
      </c>
      <c r="B13426" s="27">
        <v>8816</v>
      </c>
      <c r="C13426" s="28" t="s">
        <v>241</v>
      </c>
      <c r="D13426" s="28" t="s">
        <v>242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6</v>
      </c>
      <c r="D13427" s="28" t="s">
        <v>247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7</v>
      </c>
      <c r="D13428" s="28" t="s">
        <v>247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7</v>
      </c>
      <c r="D13429" s="28" t="s">
        <v>247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7</v>
      </c>
      <c r="D13430" s="28" t="s">
        <v>247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7</v>
      </c>
      <c r="D13431" s="28" t="s">
        <v>247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7</v>
      </c>
      <c r="D13432" s="28" t="s">
        <v>247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7</v>
      </c>
      <c r="D13433" s="28" t="s">
        <v>247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7</v>
      </c>
      <c r="D13434" s="28" t="s">
        <v>247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7</v>
      </c>
      <c r="D13435" s="28" t="s">
        <v>247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1</v>
      </c>
      <c r="D13436" s="28" t="s">
        <v>242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1</v>
      </c>
      <c r="D13437" s="28" t="s">
        <v>242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1</v>
      </c>
      <c r="D13438" s="28" t="s">
        <v>242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1</v>
      </c>
      <c r="D13439" s="28" t="s">
        <v>242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1</v>
      </c>
      <c r="D13440" s="28" t="s">
        <v>242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1</v>
      </c>
      <c r="D13441" s="28" t="s">
        <v>242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6</v>
      </c>
      <c r="D13442" s="28" t="s">
        <v>247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3</v>
      </c>
      <c r="D13443" s="28" t="s">
        <v>244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3</v>
      </c>
      <c r="D13444" s="28" t="s">
        <v>244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3</v>
      </c>
      <c r="D13445" s="28" t="s">
        <v>244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3</v>
      </c>
      <c r="D13446" s="28" t="s">
        <v>244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3</v>
      </c>
      <c r="D13447" s="28" t="s">
        <v>244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3</v>
      </c>
      <c r="D13448" s="28" t="s">
        <v>244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3</v>
      </c>
      <c r="D13449" s="28" t="s">
        <v>244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3</v>
      </c>
      <c r="D13450" s="28" t="s">
        <v>244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3</v>
      </c>
      <c r="D13451" s="28" t="s">
        <v>244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3</v>
      </c>
      <c r="D13452" s="28" t="s">
        <v>244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3</v>
      </c>
      <c r="D13453" s="28" t="s">
        <v>244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3</v>
      </c>
      <c r="D13454" s="28" t="s">
        <v>244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5</v>
      </c>
      <c r="D13455" s="28" t="s">
        <v>242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5</v>
      </c>
      <c r="D13456" s="28" t="s">
        <v>242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5</v>
      </c>
      <c r="D13457" s="28" t="s">
        <v>242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1</v>
      </c>
      <c r="D13458" s="28" t="s">
        <v>242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5</v>
      </c>
      <c r="D13459" s="28" t="s">
        <v>242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5</v>
      </c>
      <c r="D13460" s="28" t="s">
        <v>242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5</v>
      </c>
      <c r="D13461" s="28" t="s">
        <v>242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5</v>
      </c>
      <c r="D13462" s="28" t="s">
        <v>242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5</v>
      </c>
      <c r="D13463" s="28" t="s">
        <v>242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5</v>
      </c>
      <c r="D13464" s="28" t="s">
        <v>242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5</v>
      </c>
      <c r="D13465" s="28" t="s">
        <v>242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5</v>
      </c>
      <c r="D13466" s="28" t="s">
        <v>242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1</v>
      </c>
      <c r="D13467" s="28" t="s">
        <v>242</v>
      </c>
      <c r="E13467" s="40">
        <v>9506</v>
      </c>
      <c r="F13467" s="41">
        <v>14.7</v>
      </c>
      <c r="G13467" s="40" t="s">
        <v>256</v>
      </c>
    </row>
    <row r="13468" spans="1:7">
      <c r="A13468" s="27">
        <v>2018</v>
      </c>
      <c r="B13468" s="27">
        <v>8845</v>
      </c>
      <c r="C13468" s="28" t="s">
        <v>260</v>
      </c>
      <c r="D13468" s="28" t="s">
        <v>242</v>
      </c>
      <c r="E13468" s="40">
        <v>17191</v>
      </c>
      <c r="F13468" s="41">
        <v>14.651999999999999</v>
      </c>
      <c r="G13468" s="40" t="s">
        <v>256</v>
      </c>
    </row>
    <row r="13469" spans="1:7">
      <c r="A13469" s="27">
        <v>2018</v>
      </c>
      <c r="B13469" s="27">
        <v>8845</v>
      </c>
      <c r="C13469" s="28" t="s">
        <v>241</v>
      </c>
      <c r="D13469" s="28" t="s">
        <v>242</v>
      </c>
      <c r="E13469" s="40">
        <v>11289</v>
      </c>
      <c r="F13469" s="41">
        <v>23.12</v>
      </c>
      <c r="G13469" s="40" t="s">
        <v>256</v>
      </c>
    </row>
    <row r="13470" spans="1:7">
      <c r="A13470" s="27">
        <v>2018</v>
      </c>
      <c r="B13470" s="27">
        <v>8845</v>
      </c>
      <c r="C13470" s="28" t="s">
        <v>241</v>
      </c>
      <c r="D13470" s="28" t="s">
        <v>242</v>
      </c>
      <c r="E13470" s="40">
        <v>3175</v>
      </c>
      <c r="F13470" s="41">
        <v>25.635999999999999</v>
      </c>
      <c r="G13470" s="40" t="s">
        <v>256</v>
      </c>
    </row>
    <row r="13471" spans="1:7">
      <c r="A13471" s="27">
        <v>2018</v>
      </c>
      <c r="B13471" s="27">
        <v>8845</v>
      </c>
      <c r="C13471" s="28" t="s">
        <v>241</v>
      </c>
      <c r="D13471" s="28" t="s">
        <v>242</v>
      </c>
      <c r="E13471" s="40">
        <v>29917</v>
      </c>
      <c r="F13471" s="41">
        <v>26.37</v>
      </c>
      <c r="G13471" s="40" t="s">
        <v>256</v>
      </c>
    </row>
    <row r="13472" spans="1:7">
      <c r="A13472" s="27">
        <v>2018</v>
      </c>
      <c r="B13472" s="27">
        <v>8845</v>
      </c>
      <c r="C13472" s="28" t="s">
        <v>241</v>
      </c>
      <c r="D13472" s="28" t="s">
        <v>242</v>
      </c>
      <c r="E13472" s="40">
        <v>105993</v>
      </c>
      <c r="F13472" s="41">
        <v>26.382000000000001</v>
      </c>
      <c r="G13472" s="40" t="s">
        <v>256</v>
      </c>
    </row>
    <row r="13473" spans="1:7">
      <c r="A13473" s="27">
        <v>2018</v>
      </c>
      <c r="B13473" s="27">
        <v>8845</v>
      </c>
      <c r="C13473" s="28" t="s">
        <v>241</v>
      </c>
      <c r="D13473" s="28" t="s">
        <v>242</v>
      </c>
      <c r="E13473" s="40">
        <v>2185</v>
      </c>
      <c r="F13473" s="41">
        <v>16.678000000000001</v>
      </c>
      <c r="G13473" s="40" t="s">
        <v>256</v>
      </c>
    </row>
    <row r="13474" spans="1:7">
      <c r="A13474" s="27">
        <v>2018</v>
      </c>
      <c r="B13474" s="27">
        <v>8845</v>
      </c>
      <c r="C13474" s="28" t="s">
        <v>241</v>
      </c>
      <c r="D13474" s="28" t="s">
        <v>242</v>
      </c>
      <c r="E13474" s="40">
        <v>13548</v>
      </c>
      <c r="F13474" s="41">
        <v>25.007999999999999</v>
      </c>
      <c r="G13474" s="40" t="s">
        <v>256</v>
      </c>
    </row>
    <row r="13475" spans="1:7">
      <c r="A13475" s="27">
        <v>2018</v>
      </c>
      <c r="B13475" s="27">
        <v>8845</v>
      </c>
      <c r="C13475" s="28" t="s">
        <v>241</v>
      </c>
      <c r="D13475" s="28" t="s">
        <v>242</v>
      </c>
      <c r="E13475" s="40">
        <v>223463</v>
      </c>
      <c r="F13475" s="41">
        <v>25.934000000000001</v>
      </c>
      <c r="G13475" s="40" t="s">
        <v>256</v>
      </c>
    </row>
    <row r="13476" spans="1:7">
      <c r="A13476" s="27">
        <v>2018</v>
      </c>
      <c r="B13476" s="27">
        <v>8845</v>
      </c>
      <c r="C13476" s="28" t="s">
        <v>241</v>
      </c>
      <c r="D13476" s="28" t="s">
        <v>242</v>
      </c>
      <c r="E13476" s="40">
        <v>1311</v>
      </c>
      <c r="F13476" s="41">
        <v>22.748000000000001</v>
      </c>
      <c r="G13476" s="40" t="s">
        <v>256</v>
      </c>
    </row>
    <row r="13477" spans="1:7">
      <c r="A13477" s="27">
        <v>2018</v>
      </c>
      <c r="B13477" s="27">
        <v>8845</v>
      </c>
      <c r="C13477" s="28" t="s">
        <v>241</v>
      </c>
      <c r="D13477" s="28" t="s">
        <v>242</v>
      </c>
      <c r="E13477" s="40">
        <v>8994</v>
      </c>
      <c r="F13477" s="41">
        <v>21.32</v>
      </c>
      <c r="G13477" s="40" t="s">
        <v>256</v>
      </c>
    </row>
    <row r="13478" spans="1:7">
      <c r="A13478" s="27">
        <v>2018</v>
      </c>
      <c r="B13478" s="27">
        <v>8845</v>
      </c>
      <c r="C13478" s="28" t="s">
        <v>241</v>
      </c>
      <c r="D13478" s="28" t="s">
        <v>242</v>
      </c>
      <c r="E13478" s="40">
        <v>2513</v>
      </c>
      <c r="F13478" s="41">
        <v>23.228000000000002</v>
      </c>
      <c r="G13478" s="40" t="s">
        <v>256</v>
      </c>
    </row>
    <row r="13479" spans="1:7">
      <c r="A13479" s="27">
        <v>2018</v>
      </c>
      <c r="B13479" s="27">
        <v>8845</v>
      </c>
      <c r="C13479" s="28" t="s">
        <v>241</v>
      </c>
      <c r="D13479" s="28" t="s">
        <v>242</v>
      </c>
      <c r="E13479" s="40">
        <v>706</v>
      </c>
      <c r="F13479" s="41">
        <v>24.628</v>
      </c>
      <c r="G13479" s="40" t="s">
        <v>256</v>
      </c>
    </row>
    <row r="13480" spans="1:7">
      <c r="A13480" s="27">
        <v>2018</v>
      </c>
      <c r="B13480" s="27">
        <v>8845</v>
      </c>
      <c r="C13480" s="28" t="s">
        <v>241</v>
      </c>
      <c r="D13480" s="28" t="s">
        <v>242</v>
      </c>
      <c r="E13480" s="40">
        <v>3446</v>
      </c>
      <c r="F13480" s="41">
        <v>16.79</v>
      </c>
      <c r="G13480" s="40" t="s">
        <v>256</v>
      </c>
    </row>
    <row r="13481" spans="1:7">
      <c r="A13481" s="27">
        <v>2018</v>
      </c>
      <c r="B13481" s="27">
        <v>8845</v>
      </c>
      <c r="C13481" s="28" t="s">
        <v>241</v>
      </c>
      <c r="D13481" s="28" t="s">
        <v>242</v>
      </c>
      <c r="E13481" s="40">
        <v>5456</v>
      </c>
      <c r="F13481" s="41">
        <v>20.7</v>
      </c>
      <c r="G13481" s="40" t="s">
        <v>256</v>
      </c>
    </row>
    <row r="13482" spans="1:7">
      <c r="A13482" s="27">
        <v>2018</v>
      </c>
      <c r="B13482" s="27">
        <v>8845</v>
      </c>
      <c r="C13482" s="28" t="s">
        <v>241</v>
      </c>
      <c r="D13482" s="28" t="s">
        <v>242</v>
      </c>
      <c r="E13482" s="40">
        <v>1060</v>
      </c>
      <c r="F13482" s="41">
        <v>22.27</v>
      </c>
      <c r="G13482" s="40" t="s">
        <v>256</v>
      </c>
    </row>
    <row r="13483" spans="1:7">
      <c r="A13483" s="27">
        <v>2018</v>
      </c>
      <c r="B13483" s="27">
        <v>8846</v>
      </c>
      <c r="C13483" s="28" t="s">
        <v>241</v>
      </c>
      <c r="D13483" s="28" t="s">
        <v>242</v>
      </c>
      <c r="E13483" s="40">
        <v>499</v>
      </c>
      <c r="F13483" s="41">
        <v>25.236000000000001</v>
      </c>
      <c r="G13483" s="40" t="s">
        <v>256</v>
      </c>
    </row>
    <row r="13484" spans="1:7">
      <c r="A13484" s="27">
        <v>2018</v>
      </c>
      <c r="B13484" s="27">
        <v>8846</v>
      </c>
      <c r="C13484" s="28" t="s">
        <v>241</v>
      </c>
      <c r="D13484" s="28" t="s">
        <v>242</v>
      </c>
      <c r="E13484" s="40">
        <v>14956</v>
      </c>
      <c r="F13484" s="41">
        <v>26.29</v>
      </c>
      <c r="G13484" s="40" t="s">
        <v>256</v>
      </c>
    </row>
    <row r="13485" spans="1:7">
      <c r="A13485" s="27">
        <v>2018</v>
      </c>
      <c r="B13485" s="27">
        <v>8846</v>
      </c>
      <c r="C13485" s="28" t="s">
        <v>241</v>
      </c>
      <c r="D13485" s="28" t="s">
        <v>242</v>
      </c>
      <c r="E13485" s="40">
        <v>17852</v>
      </c>
      <c r="F13485" s="41">
        <v>23.646000000000001</v>
      </c>
      <c r="G13485" s="40" t="s">
        <v>256</v>
      </c>
    </row>
    <row r="13486" spans="1:7">
      <c r="A13486" s="27">
        <v>2018</v>
      </c>
      <c r="B13486" s="27">
        <v>8846</v>
      </c>
      <c r="C13486" s="28" t="s">
        <v>241</v>
      </c>
      <c r="D13486" s="28" t="s">
        <v>242</v>
      </c>
      <c r="E13486" s="40">
        <v>460</v>
      </c>
      <c r="F13486" s="41">
        <v>25.335999999999999</v>
      </c>
      <c r="G13486" s="40" t="s">
        <v>256</v>
      </c>
    </row>
    <row r="13487" spans="1:7">
      <c r="A13487" s="27">
        <v>2018</v>
      </c>
      <c r="B13487" s="27">
        <v>8846</v>
      </c>
      <c r="C13487" s="28" t="s">
        <v>241</v>
      </c>
      <c r="D13487" s="28" t="s">
        <v>242</v>
      </c>
      <c r="E13487" s="40">
        <v>89802</v>
      </c>
      <c r="F13487" s="41">
        <v>26.321999999999999</v>
      </c>
      <c r="G13487" s="40" t="s">
        <v>256</v>
      </c>
    </row>
    <row r="13488" spans="1:7">
      <c r="A13488" s="27">
        <v>2018</v>
      </c>
      <c r="B13488" s="27">
        <v>8846</v>
      </c>
      <c r="C13488" s="28" t="s">
        <v>241</v>
      </c>
      <c r="D13488" s="28" t="s">
        <v>242</v>
      </c>
      <c r="E13488" s="40">
        <v>8790</v>
      </c>
      <c r="F13488" s="41">
        <v>15.922000000000001</v>
      </c>
      <c r="G13488" s="40" t="s">
        <v>256</v>
      </c>
    </row>
    <row r="13489" spans="1:7">
      <c r="A13489" s="27">
        <v>2018</v>
      </c>
      <c r="B13489" s="27">
        <v>8846</v>
      </c>
      <c r="C13489" s="28" t="s">
        <v>241</v>
      </c>
      <c r="D13489" s="28" t="s">
        <v>242</v>
      </c>
      <c r="E13489" s="40">
        <v>267294</v>
      </c>
      <c r="F13489" s="41">
        <v>25.873999999999999</v>
      </c>
      <c r="G13489" s="40" t="s">
        <v>256</v>
      </c>
    </row>
    <row r="13490" spans="1:7">
      <c r="A13490" s="27">
        <v>2018</v>
      </c>
      <c r="B13490" s="27">
        <v>8846</v>
      </c>
      <c r="C13490" s="28" t="s">
        <v>241</v>
      </c>
      <c r="D13490" s="28" t="s">
        <v>242</v>
      </c>
      <c r="E13490" s="40">
        <v>230</v>
      </c>
      <c r="F13490" s="41">
        <v>26.09</v>
      </c>
      <c r="G13490" s="40" t="s">
        <v>256</v>
      </c>
    </row>
    <row r="13491" spans="1:7">
      <c r="A13491" s="27">
        <v>2018</v>
      </c>
      <c r="B13491" s="27">
        <v>8846</v>
      </c>
      <c r="C13491" s="28" t="s">
        <v>241</v>
      </c>
      <c r="D13491" s="28" t="s">
        <v>242</v>
      </c>
      <c r="E13491" s="40">
        <v>839</v>
      </c>
      <c r="F13491" s="41">
        <v>22.611999999999998</v>
      </c>
      <c r="G13491" s="40" t="s">
        <v>256</v>
      </c>
    </row>
    <row r="13492" spans="1:7">
      <c r="A13492" s="27">
        <v>2018</v>
      </c>
      <c r="B13492" s="27">
        <v>8846</v>
      </c>
      <c r="C13492" s="28" t="s">
        <v>241</v>
      </c>
      <c r="D13492" s="28" t="s">
        <v>242</v>
      </c>
      <c r="E13492" s="40">
        <v>1573</v>
      </c>
      <c r="F13492" s="41">
        <v>18.736000000000001</v>
      </c>
      <c r="G13492" s="40" t="s">
        <v>256</v>
      </c>
    </row>
    <row r="13493" spans="1:7">
      <c r="A13493" s="27">
        <v>2018</v>
      </c>
      <c r="B13493" s="27">
        <v>8846</v>
      </c>
      <c r="C13493" s="28" t="s">
        <v>241</v>
      </c>
      <c r="D13493" s="28" t="s">
        <v>242</v>
      </c>
      <c r="E13493" s="40">
        <v>3950</v>
      </c>
      <c r="F13493" s="41">
        <v>15.744</v>
      </c>
      <c r="G13493" s="40" t="s">
        <v>256</v>
      </c>
    </row>
    <row r="13494" spans="1:7">
      <c r="A13494" s="27">
        <v>2018</v>
      </c>
      <c r="B13494" s="27">
        <v>8846</v>
      </c>
      <c r="C13494" s="28" t="s">
        <v>241</v>
      </c>
      <c r="D13494" s="28" t="s">
        <v>242</v>
      </c>
      <c r="E13494" s="40">
        <v>427</v>
      </c>
      <c r="F13494" s="41">
        <v>18.617999999999999</v>
      </c>
      <c r="G13494" s="40" t="s">
        <v>256</v>
      </c>
    </row>
    <row r="13495" spans="1:7">
      <c r="A13495" s="27">
        <v>2018</v>
      </c>
      <c r="B13495" s="27">
        <v>8846</v>
      </c>
      <c r="C13495" s="28" t="s">
        <v>241</v>
      </c>
      <c r="D13495" s="28" t="s">
        <v>242</v>
      </c>
      <c r="E13495" s="40">
        <v>1594</v>
      </c>
      <c r="F13495" s="41">
        <v>20.204000000000001</v>
      </c>
      <c r="G13495" s="40" t="s">
        <v>256</v>
      </c>
    </row>
    <row r="13496" spans="1:7">
      <c r="A13496" s="27">
        <v>2018</v>
      </c>
      <c r="B13496" s="27">
        <v>8846</v>
      </c>
      <c r="C13496" s="28" t="s">
        <v>241</v>
      </c>
      <c r="D13496" s="28" t="s">
        <v>242</v>
      </c>
      <c r="E13496" s="40">
        <v>2359</v>
      </c>
      <c r="F13496" s="41">
        <v>23.437999999999999</v>
      </c>
      <c r="G13496" s="40" t="s">
        <v>256</v>
      </c>
    </row>
    <row r="13497" spans="1:7">
      <c r="A13497" s="27">
        <v>2018</v>
      </c>
      <c r="B13497" s="27">
        <v>8846</v>
      </c>
      <c r="C13497" s="28" t="s">
        <v>241</v>
      </c>
      <c r="D13497" s="28" t="s">
        <v>242</v>
      </c>
      <c r="E13497" s="40">
        <v>13297</v>
      </c>
      <c r="F13497" s="41">
        <v>25.643999999999998</v>
      </c>
      <c r="G13497" s="40" t="s">
        <v>256</v>
      </c>
    </row>
    <row r="13498" spans="1:7">
      <c r="A13498" s="27">
        <v>2018</v>
      </c>
      <c r="B13498" s="27">
        <v>8846</v>
      </c>
      <c r="C13498" s="28" t="s">
        <v>241</v>
      </c>
      <c r="D13498" s="28" t="s">
        <v>242</v>
      </c>
      <c r="E13498" s="40">
        <v>7229</v>
      </c>
      <c r="F13498" s="41">
        <v>14.896000000000001</v>
      </c>
      <c r="G13498" s="40" t="s">
        <v>256</v>
      </c>
    </row>
    <row r="13499" spans="1:7">
      <c r="A13499" s="27">
        <v>2018</v>
      </c>
      <c r="B13499" s="27">
        <v>8846</v>
      </c>
      <c r="C13499" s="28" t="s">
        <v>260</v>
      </c>
      <c r="D13499" s="28" t="s">
        <v>242</v>
      </c>
      <c r="E13499" s="40">
        <v>2338</v>
      </c>
      <c r="F13499" s="41">
        <v>14.007999999999999</v>
      </c>
      <c r="G13499" s="40" t="s">
        <v>256</v>
      </c>
    </row>
    <row r="13500" spans="1:7">
      <c r="A13500" s="27">
        <v>2018</v>
      </c>
      <c r="B13500" s="27">
        <v>8848</v>
      </c>
      <c r="C13500" s="28" t="s">
        <v>241</v>
      </c>
      <c r="D13500" s="28" t="s">
        <v>242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1</v>
      </c>
      <c r="D13501" s="28" t="s">
        <v>242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1</v>
      </c>
      <c r="D13502" s="28" t="s">
        <v>242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1</v>
      </c>
      <c r="D13503" s="28" t="s">
        <v>242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5</v>
      </c>
      <c r="D13504" s="28" t="s">
        <v>242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5</v>
      </c>
      <c r="D13505" s="28" t="s">
        <v>242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5</v>
      </c>
      <c r="D13506" s="28" t="s">
        <v>242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5</v>
      </c>
      <c r="D13507" s="28" t="s">
        <v>242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3</v>
      </c>
      <c r="D13508" s="28" t="s">
        <v>244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3</v>
      </c>
      <c r="D13509" s="28" t="s">
        <v>244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3</v>
      </c>
      <c r="D13510" s="28" t="s">
        <v>244</v>
      </c>
      <c r="E13510" s="40">
        <v>876607</v>
      </c>
      <c r="F13510" s="41">
        <v>1.03</v>
      </c>
      <c r="G13510" s="40" t="s">
        <v>256</v>
      </c>
    </row>
    <row r="13511" spans="1:7">
      <c r="A13511" s="27">
        <v>2018</v>
      </c>
      <c r="B13511" s="27">
        <v>8906</v>
      </c>
      <c r="C13511" s="28" t="s">
        <v>257</v>
      </c>
      <c r="D13511" s="28" t="s">
        <v>247</v>
      </c>
      <c r="E13511" s="40">
        <v>6864</v>
      </c>
      <c r="F13511" s="41">
        <v>6.29</v>
      </c>
      <c r="G13511" s="40" t="s">
        <v>256</v>
      </c>
    </row>
    <row r="13512" spans="1:7">
      <c r="A13512" s="27">
        <v>2018</v>
      </c>
      <c r="B13512" s="27">
        <v>10017</v>
      </c>
      <c r="C13512" s="28" t="s">
        <v>241</v>
      </c>
      <c r="D13512" s="28" t="s">
        <v>242</v>
      </c>
      <c r="E13512" s="40">
        <v>787</v>
      </c>
      <c r="F13512" s="41">
        <v>25</v>
      </c>
      <c r="G13512" s="40" t="s">
        <v>256</v>
      </c>
    </row>
    <row r="13513" spans="1:7">
      <c r="A13513" s="27">
        <v>2018</v>
      </c>
      <c r="B13513" s="27">
        <v>10017</v>
      </c>
      <c r="C13513" s="28" t="s">
        <v>246</v>
      </c>
      <c r="D13513" s="28" t="s">
        <v>247</v>
      </c>
      <c r="E13513" s="40">
        <v>7460</v>
      </c>
      <c r="F13513" s="41">
        <v>5.9</v>
      </c>
      <c r="G13513" s="40" t="s">
        <v>256</v>
      </c>
    </row>
    <row r="13514" spans="1:7">
      <c r="A13514" s="27">
        <v>2018</v>
      </c>
      <c r="B13514" s="27">
        <v>10017</v>
      </c>
      <c r="C13514" s="28" t="s">
        <v>243</v>
      </c>
      <c r="D13514" s="28" t="s">
        <v>244</v>
      </c>
      <c r="E13514" s="40">
        <v>403209</v>
      </c>
      <c r="F13514" s="41">
        <v>1.05</v>
      </c>
      <c r="G13514" s="40" t="s">
        <v>256</v>
      </c>
    </row>
    <row r="13515" spans="1:7">
      <c r="A13515" s="27">
        <v>2018</v>
      </c>
      <c r="B13515" s="27">
        <v>10025</v>
      </c>
      <c r="C13515" s="28" t="s">
        <v>243</v>
      </c>
      <c r="D13515" s="28" t="s">
        <v>244</v>
      </c>
      <c r="E13515" s="40">
        <v>651334</v>
      </c>
      <c r="F13515" s="41">
        <v>1.03</v>
      </c>
      <c r="G13515" s="40" t="s">
        <v>256</v>
      </c>
    </row>
    <row r="13516" spans="1:7">
      <c r="A13516" s="27">
        <v>2018</v>
      </c>
      <c r="B13516" s="27">
        <v>10025</v>
      </c>
      <c r="C13516" s="28" t="s">
        <v>246</v>
      </c>
      <c r="D13516" s="28" t="s">
        <v>247</v>
      </c>
      <c r="E13516" s="40">
        <v>405</v>
      </c>
      <c r="F13516" s="41">
        <v>5.81</v>
      </c>
      <c r="G13516" s="40" t="s">
        <v>256</v>
      </c>
    </row>
    <row r="13517" spans="1:7">
      <c r="A13517" s="27">
        <v>2018</v>
      </c>
      <c r="B13517" s="27">
        <v>10043</v>
      </c>
      <c r="C13517" s="28" t="s">
        <v>241</v>
      </c>
      <c r="D13517" s="28" t="s">
        <v>242</v>
      </c>
      <c r="E13517" s="40">
        <v>7339</v>
      </c>
      <c r="F13517" s="41">
        <v>27.54</v>
      </c>
      <c r="G13517" s="40" t="s">
        <v>256</v>
      </c>
    </row>
    <row r="13518" spans="1:7">
      <c r="A13518" s="27">
        <v>2018</v>
      </c>
      <c r="B13518" s="27">
        <v>10043</v>
      </c>
      <c r="C13518" s="28" t="s">
        <v>241</v>
      </c>
      <c r="D13518" s="28" t="s">
        <v>242</v>
      </c>
      <c r="E13518" s="40">
        <v>7878</v>
      </c>
      <c r="F13518" s="41">
        <v>25.89</v>
      </c>
      <c r="G13518" s="40" t="s">
        <v>256</v>
      </c>
    </row>
    <row r="13519" spans="1:7">
      <c r="A13519" s="27">
        <v>2018</v>
      </c>
      <c r="B13519" s="27">
        <v>10043</v>
      </c>
      <c r="C13519" s="28" t="s">
        <v>246</v>
      </c>
      <c r="D13519" s="28" t="s">
        <v>247</v>
      </c>
      <c r="E13519" s="40">
        <v>181</v>
      </c>
      <c r="F13519" s="41">
        <v>5.77</v>
      </c>
      <c r="G13519" s="40" t="s">
        <v>256</v>
      </c>
    </row>
    <row r="13520" spans="1:7">
      <c r="A13520" s="27">
        <v>2018</v>
      </c>
      <c r="B13520" s="27">
        <v>10113</v>
      </c>
      <c r="C13520" s="28" t="s">
        <v>260</v>
      </c>
      <c r="D13520" s="28" t="s">
        <v>242</v>
      </c>
      <c r="E13520" s="40">
        <v>56002</v>
      </c>
      <c r="F13520" s="41">
        <v>11.97</v>
      </c>
      <c r="G13520" s="40" t="s">
        <v>256</v>
      </c>
    </row>
    <row r="13521" spans="1:7">
      <c r="A13521" s="27">
        <v>2018</v>
      </c>
      <c r="B13521" s="27">
        <v>10113</v>
      </c>
      <c r="C13521" s="28" t="s">
        <v>246</v>
      </c>
      <c r="D13521" s="28" t="s">
        <v>247</v>
      </c>
      <c r="E13521" s="40">
        <v>592</v>
      </c>
      <c r="F13521" s="41">
        <v>5.75</v>
      </c>
      <c r="G13521" s="40" t="s">
        <v>256</v>
      </c>
    </row>
    <row r="13522" spans="1:7">
      <c r="A13522" s="27">
        <v>2018</v>
      </c>
      <c r="B13522" s="27">
        <v>10151</v>
      </c>
      <c r="C13522" s="28" t="s">
        <v>243</v>
      </c>
      <c r="D13522" s="28" t="s">
        <v>244</v>
      </c>
      <c r="E13522" s="40">
        <v>1934</v>
      </c>
      <c r="F13522" s="41">
        <v>1.071</v>
      </c>
      <c r="G13522" s="40" t="s">
        <v>256</v>
      </c>
    </row>
    <row r="13523" spans="1:7">
      <c r="A13523" s="27">
        <v>2018</v>
      </c>
      <c r="B13523" s="27">
        <v>10151</v>
      </c>
      <c r="C13523" s="28" t="s">
        <v>260</v>
      </c>
      <c r="D13523" s="28" t="s">
        <v>242</v>
      </c>
      <c r="E13523" s="40">
        <v>5243</v>
      </c>
      <c r="F13523" s="41">
        <v>16.010000000000002</v>
      </c>
      <c r="G13523" s="40" t="s">
        <v>256</v>
      </c>
    </row>
    <row r="13524" spans="1:7">
      <c r="A13524" s="27">
        <v>2018</v>
      </c>
      <c r="B13524" s="27">
        <v>10151</v>
      </c>
      <c r="C13524" s="28" t="s">
        <v>260</v>
      </c>
      <c r="D13524" s="28" t="s">
        <v>242</v>
      </c>
      <c r="E13524" s="40">
        <v>9226</v>
      </c>
      <c r="F13524" s="41">
        <v>10.56</v>
      </c>
      <c r="G13524" s="40" t="s">
        <v>256</v>
      </c>
    </row>
    <row r="13525" spans="1:7">
      <c r="A13525" s="27">
        <v>2018</v>
      </c>
      <c r="B13525" s="27">
        <v>10151</v>
      </c>
      <c r="C13525" s="28" t="s">
        <v>260</v>
      </c>
      <c r="D13525" s="28" t="s">
        <v>242</v>
      </c>
      <c r="E13525" s="40">
        <v>17392</v>
      </c>
      <c r="F13525" s="41">
        <v>17.47</v>
      </c>
      <c r="G13525" s="40" t="s">
        <v>256</v>
      </c>
    </row>
    <row r="13526" spans="1:7">
      <c r="A13526" s="27">
        <v>2018</v>
      </c>
      <c r="B13526" s="27">
        <v>10151</v>
      </c>
      <c r="C13526" s="28" t="s">
        <v>260</v>
      </c>
      <c r="D13526" s="28" t="s">
        <v>242</v>
      </c>
      <c r="E13526" s="40">
        <v>4120</v>
      </c>
      <c r="F13526" s="41">
        <v>16.05</v>
      </c>
      <c r="G13526" s="40" t="s">
        <v>256</v>
      </c>
    </row>
    <row r="13527" spans="1:7">
      <c r="A13527" s="27">
        <v>2018</v>
      </c>
      <c r="B13527" s="27">
        <v>10151</v>
      </c>
      <c r="C13527" s="28" t="s">
        <v>260</v>
      </c>
      <c r="D13527" s="28" t="s">
        <v>242</v>
      </c>
      <c r="E13527" s="40">
        <v>18751</v>
      </c>
      <c r="F13527" s="41">
        <v>16.04</v>
      </c>
      <c r="G13527" s="40" t="s">
        <v>256</v>
      </c>
    </row>
    <row r="13528" spans="1:7">
      <c r="A13528" s="27">
        <v>2018</v>
      </c>
      <c r="B13528" s="27">
        <v>10151</v>
      </c>
      <c r="C13528" s="28" t="s">
        <v>260</v>
      </c>
      <c r="D13528" s="28" t="s">
        <v>242</v>
      </c>
      <c r="E13528" s="40">
        <v>110</v>
      </c>
      <c r="F13528" s="41">
        <v>22.19</v>
      </c>
      <c r="G13528" s="40" t="s">
        <v>256</v>
      </c>
    </row>
    <row r="13529" spans="1:7">
      <c r="A13529" s="27">
        <v>2018</v>
      </c>
      <c r="B13529" s="27">
        <v>10151</v>
      </c>
      <c r="C13529" s="28" t="s">
        <v>260</v>
      </c>
      <c r="D13529" s="28" t="s">
        <v>242</v>
      </c>
      <c r="E13529" s="40">
        <v>1715</v>
      </c>
      <c r="F13529" s="41">
        <v>15.92</v>
      </c>
      <c r="G13529" s="40" t="s">
        <v>256</v>
      </c>
    </row>
    <row r="13530" spans="1:7">
      <c r="A13530" s="27">
        <v>2018</v>
      </c>
      <c r="B13530" s="27">
        <v>10202</v>
      </c>
      <c r="C13530" s="28" t="s">
        <v>243</v>
      </c>
      <c r="D13530" s="28" t="s">
        <v>244</v>
      </c>
      <c r="E13530" s="40">
        <v>383651</v>
      </c>
      <c r="F13530" s="41">
        <v>1.06</v>
      </c>
      <c r="G13530" s="40" t="s">
        <v>256</v>
      </c>
    </row>
    <row r="13531" spans="1:7">
      <c r="A13531" s="27">
        <v>2018</v>
      </c>
      <c r="B13531" s="27">
        <v>10202</v>
      </c>
      <c r="C13531" s="28" t="s">
        <v>241</v>
      </c>
      <c r="D13531" s="28" t="s">
        <v>242</v>
      </c>
      <c r="E13531" s="40">
        <v>9607</v>
      </c>
      <c r="F13531" s="41">
        <v>25.9</v>
      </c>
      <c r="G13531" s="40" t="s">
        <v>256</v>
      </c>
    </row>
    <row r="13532" spans="1:7">
      <c r="A13532" s="27">
        <v>2018</v>
      </c>
      <c r="B13532" s="27">
        <v>10202</v>
      </c>
      <c r="C13532" s="28" t="s">
        <v>246</v>
      </c>
      <c r="D13532" s="28" t="s">
        <v>247</v>
      </c>
      <c r="E13532" s="40">
        <v>1693</v>
      </c>
      <c r="F13532" s="41">
        <v>6.01</v>
      </c>
      <c r="G13532" s="40" t="s">
        <v>256</v>
      </c>
    </row>
    <row r="13533" spans="1:7">
      <c r="A13533" s="27">
        <v>2018</v>
      </c>
      <c r="B13533" s="27">
        <v>10208</v>
      </c>
      <c r="C13533" s="28" t="s">
        <v>243</v>
      </c>
      <c r="D13533" s="28" t="s">
        <v>244</v>
      </c>
      <c r="E13533" s="40">
        <v>477385</v>
      </c>
      <c r="F13533" s="41">
        <v>1.02</v>
      </c>
      <c r="G13533" s="40" t="s">
        <v>256</v>
      </c>
    </row>
    <row r="13534" spans="1:7">
      <c r="A13534" s="27">
        <v>2018</v>
      </c>
      <c r="B13534" s="27">
        <v>10208</v>
      </c>
      <c r="C13534" s="28" t="s">
        <v>241</v>
      </c>
      <c r="D13534" s="28" t="s">
        <v>242</v>
      </c>
      <c r="E13534" s="40">
        <v>499</v>
      </c>
      <c r="F13534" s="41">
        <v>25.867999999999999</v>
      </c>
      <c r="G13534" s="40" t="s">
        <v>256</v>
      </c>
    </row>
    <row r="13535" spans="1:7">
      <c r="A13535" s="27">
        <v>2018</v>
      </c>
      <c r="B13535" s="27">
        <v>10208</v>
      </c>
      <c r="C13535" s="28" t="s">
        <v>257</v>
      </c>
      <c r="D13535" s="28" t="s">
        <v>247</v>
      </c>
      <c r="E13535" s="40">
        <v>24</v>
      </c>
      <c r="F13535" s="41">
        <v>6.6760000000000002</v>
      </c>
      <c r="G13535" s="40" t="s">
        <v>256</v>
      </c>
    </row>
    <row r="13536" spans="1:7">
      <c r="A13536" s="27">
        <v>2018</v>
      </c>
      <c r="B13536" s="27">
        <v>10244</v>
      </c>
      <c r="C13536" s="28" t="s">
        <v>246</v>
      </c>
      <c r="D13536" s="28" t="s">
        <v>247</v>
      </c>
      <c r="E13536" s="40">
        <v>2743</v>
      </c>
      <c r="F13536" s="41">
        <v>5.88</v>
      </c>
      <c r="G13536" s="40" t="s">
        <v>256</v>
      </c>
    </row>
    <row r="13537" spans="1:7">
      <c r="A13537" s="27">
        <v>2018</v>
      </c>
      <c r="B13537" s="27">
        <v>10244</v>
      </c>
      <c r="C13537" s="28" t="s">
        <v>243</v>
      </c>
      <c r="D13537" s="28" t="s">
        <v>244</v>
      </c>
      <c r="E13537" s="40">
        <v>409015</v>
      </c>
      <c r="F13537" s="41">
        <v>1.073</v>
      </c>
      <c r="G13537" s="40" t="s">
        <v>256</v>
      </c>
    </row>
    <row r="13538" spans="1:7">
      <c r="A13538" s="27">
        <v>2018</v>
      </c>
      <c r="B13538" s="27">
        <v>10298</v>
      </c>
      <c r="C13538" s="28" t="s">
        <v>243</v>
      </c>
      <c r="D13538" s="28" t="s">
        <v>244</v>
      </c>
      <c r="E13538" s="40">
        <v>513227</v>
      </c>
      <c r="F13538" s="41">
        <v>1.0249999999999999</v>
      </c>
      <c r="G13538" s="40" t="s">
        <v>256</v>
      </c>
    </row>
    <row r="13539" spans="1:7">
      <c r="A13539" s="27">
        <v>2018</v>
      </c>
      <c r="B13539" s="27">
        <v>10298</v>
      </c>
      <c r="C13539" s="28" t="s">
        <v>243</v>
      </c>
      <c r="D13539" s="28" t="s">
        <v>244</v>
      </c>
      <c r="E13539" s="40">
        <v>531179</v>
      </c>
      <c r="F13539" s="41">
        <v>1.0289999999999999</v>
      </c>
      <c r="G13539" s="40" t="s">
        <v>256</v>
      </c>
    </row>
    <row r="13540" spans="1:7">
      <c r="A13540" s="27">
        <v>2018</v>
      </c>
      <c r="B13540" s="27">
        <v>10298</v>
      </c>
      <c r="C13540" s="28" t="s">
        <v>243</v>
      </c>
      <c r="D13540" s="28" t="s">
        <v>244</v>
      </c>
      <c r="E13540" s="40">
        <v>664789</v>
      </c>
      <c r="F13540" s="41">
        <v>1.026</v>
      </c>
      <c r="G13540" s="40" t="s">
        <v>256</v>
      </c>
    </row>
    <row r="13541" spans="1:7">
      <c r="A13541" s="27">
        <v>2018</v>
      </c>
      <c r="B13541" s="27">
        <v>10298</v>
      </c>
      <c r="C13541" s="28" t="s">
        <v>243</v>
      </c>
      <c r="D13541" s="28" t="s">
        <v>244</v>
      </c>
      <c r="E13541" s="40">
        <v>686052</v>
      </c>
      <c r="F13541" s="41">
        <v>1.0189999999999999</v>
      </c>
      <c r="G13541" s="40" t="s">
        <v>256</v>
      </c>
    </row>
    <row r="13542" spans="1:7">
      <c r="A13542" s="27">
        <v>2018</v>
      </c>
      <c r="B13542" s="27">
        <v>10307</v>
      </c>
      <c r="C13542" s="28" t="s">
        <v>246</v>
      </c>
      <c r="D13542" s="28" t="s">
        <v>247</v>
      </c>
      <c r="E13542" s="40">
        <v>2001</v>
      </c>
      <c r="F13542" s="41">
        <v>5.76</v>
      </c>
      <c r="G13542" s="40" t="s">
        <v>256</v>
      </c>
    </row>
    <row r="13543" spans="1:7">
      <c r="A13543" s="27">
        <v>2018</v>
      </c>
      <c r="B13543" s="27">
        <v>10308</v>
      </c>
      <c r="C13543" s="28" t="s">
        <v>243</v>
      </c>
      <c r="D13543" s="28" t="s">
        <v>244</v>
      </c>
      <c r="E13543" s="40">
        <v>696879</v>
      </c>
      <c r="F13543" s="41">
        <v>1.028</v>
      </c>
      <c r="G13543" s="40" t="s">
        <v>256</v>
      </c>
    </row>
    <row r="13544" spans="1:7">
      <c r="A13544" s="27">
        <v>2018</v>
      </c>
      <c r="B13544" s="27">
        <v>10328</v>
      </c>
      <c r="C13544" s="28" t="s">
        <v>243</v>
      </c>
      <c r="D13544" s="28" t="s">
        <v>244</v>
      </c>
      <c r="E13544" s="40">
        <v>203692</v>
      </c>
      <c r="F13544" s="41">
        <v>1.0329999999999999</v>
      </c>
      <c r="G13544" s="40" t="s">
        <v>256</v>
      </c>
    </row>
    <row r="13545" spans="1:7">
      <c r="A13545" s="27">
        <v>2018</v>
      </c>
      <c r="B13545" s="27">
        <v>10328</v>
      </c>
      <c r="C13545" s="28" t="s">
        <v>243</v>
      </c>
      <c r="D13545" s="28" t="s">
        <v>244</v>
      </c>
      <c r="E13545" s="40">
        <v>124697</v>
      </c>
      <c r="F13545" s="41">
        <v>1.0329999999999999</v>
      </c>
      <c r="G13545" s="40" t="s">
        <v>256</v>
      </c>
    </row>
    <row r="13546" spans="1:7">
      <c r="A13546" s="27">
        <v>2018</v>
      </c>
      <c r="B13546" s="27">
        <v>10328</v>
      </c>
      <c r="C13546" s="28" t="s">
        <v>243</v>
      </c>
      <c r="D13546" s="28" t="s">
        <v>244</v>
      </c>
      <c r="E13546" s="40">
        <v>117068</v>
      </c>
      <c r="F13546" s="41">
        <v>1.0329999999999999</v>
      </c>
      <c r="G13546" s="40" t="s">
        <v>256</v>
      </c>
    </row>
    <row r="13547" spans="1:7">
      <c r="A13547" s="27">
        <v>2018</v>
      </c>
      <c r="B13547" s="27">
        <v>10328</v>
      </c>
      <c r="C13547" s="28" t="s">
        <v>243</v>
      </c>
      <c r="D13547" s="28" t="s">
        <v>244</v>
      </c>
      <c r="E13547" s="40">
        <v>92986</v>
      </c>
      <c r="F13547" s="41">
        <v>1.0329999999999999</v>
      </c>
      <c r="G13547" s="40" t="s">
        <v>256</v>
      </c>
    </row>
    <row r="13548" spans="1:7">
      <c r="A13548" s="27">
        <v>2018</v>
      </c>
      <c r="B13548" s="27">
        <v>10360</v>
      </c>
      <c r="C13548" s="28" t="s">
        <v>241</v>
      </c>
      <c r="D13548" s="28" t="s">
        <v>242</v>
      </c>
      <c r="E13548" s="40">
        <v>13354</v>
      </c>
      <c r="F13548" s="41">
        <v>22.1</v>
      </c>
      <c r="G13548" s="40" t="s">
        <v>256</v>
      </c>
    </row>
    <row r="13549" spans="1:7">
      <c r="A13549" s="27">
        <v>2018</v>
      </c>
      <c r="B13549" s="27">
        <v>10360</v>
      </c>
      <c r="C13549" s="28" t="s">
        <v>243</v>
      </c>
      <c r="D13549" s="28" t="s">
        <v>244</v>
      </c>
      <c r="E13549" s="40">
        <v>247674</v>
      </c>
      <c r="F13549" s="41">
        <v>1.034</v>
      </c>
      <c r="G13549" s="40" t="s">
        <v>256</v>
      </c>
    </row>
    <row r="13550" spans="1:7">
      <c r="A13550" s="27">
        <v>2018</v>
      </c>
      <c r="B13550" s="27">
        <v>10362</v>
      </c>
      <c r="C13550" s="28" t="s">
        <v>255</v>
      </c>
      <c r="D13550" s="28" t="s">
        <v>242</v>
      </c>
      <c r="E13550" s="40">
        <v>15307</v>
      </c>
      <c r="F13550" s="41">
        <v>17.11</v>
      </c>
      <c r="G13550" s="40" t="s">
        <v>256</v>
      </c>
    </row>
    <row r="13551" spans="1:7">
      <c r="A13551" s="27">
        <v>2018</v>
      </c>
      <c r="B13551" s="27">
        <v>10362</v>
      </c>
      <c r="C13551" s="28" t="s">
        <v>243</v>
      </c>
      <c r="D13551" s="28" t="s">
        <v>244</v>
      </c>
      <c r="E13551" s="40">
        <v>299272</v>
      </c>
      <c r="F13551" s="41">
        <v>1.0129999999999999</v>
      </c>
      <c r="G13551" s="40" t="s">
        <v>256</v>
      </c>
    </row>
    <row r="13552" spans="1:7">
      <c r="A13552" s="27">
        <v>2018</v>
      </c>
      <c r="B13552" s="27">
        <v>10377</v>
      </c>
      <c r="C13552" s="28" t="s">
        <v>241</v>
      </c>
      <c r="D13552" s="28" t="s">
        <v>242</v>
      </c>
      <c r="E13552" s="40">
        <v>16750</v>
      </c>
      <c r="F13552" s="41">
        <v>25.92</v>
      </c>
      <c r="G13552" s="40" t="s">
        <v>256</v>
      </c>
    </row>
    <row r="13553" spans="1:7">
      <c r="A13553" s="27">
        <v>2018</v>
      </c>
      <c r="B13553" s="27">
        <v>10377</v>
      </c>
      <c r="C13553" s="28" t="s">
        <v>241</v>
      </c>
      <c r="D13553" s="28" t="s">
        <v>242</v>
      </c>
      <c r="E13553" s="40">
        <v>380</v>
      </c>
      <c r="F13553" s="41">
        <v>25.92</v>
      </c>
      <c r="G13553" s="40" t="s">
        <v>256</v>
      </c>
    </row>
    <row r="13554" spans="1:7">
      <c r="A13554" s="27">
        <v>2018</v>
      </c>
      <c r="B13554" s="27">
        <v>10377</v>
      </c>
      <c r="C13554" s="28" t="s">
        <v>241</v>
      </c>
      <c r="D13554" s="28" t="s">
        <v>242</v>
      </c>
      <c r="E13554" s="40">
        <v>2018</v>
      </c>
      <c r="F13554" s="41">
        <v>25.4</v>
      </c>
      <c r="G13554" s="40" t="s">
        <v>256</v>
      </c>
    </row>
    <row r="13555" spans="1:7">
      <c r="A13555" s="27">
        <v>2018</v>
      </c>
      <c r="B13555" s="27">
        <v>10377</v>
      </c>
      <c r="C13555" s="28" t="s">
        <v>241</v>
      </c>
      <c r="D13555" s="28" t="s">
        <v>242</v>
      </c>
      <c r="E13555" s="40">
        <v>1542</v>
      </c>
      <c r="F13555" s="41">
        <v>25.66</v>
      </c>
      <c r="G13555" s="40" t="s">
        <v>256</v>
      </c>
    </row>
    <row r="13556" spans="1:7">
      <c r="A13556" s="27">
        <v>2018</v>
      </c>
      <c r="B13556" s="27">
        <v>10378</v>
      </c>
      <c r="C13556" s="28" t="s">
        <v>241</v>
      </c>
      <c r="D13556" s="28" t="s">
        <v>242</v>
      </c>
      <c r="E13556" s="40">
        <v>11034</v>
      </c>
      <c r="F13556" s="41">
        <v>27.262</v>
      </c>
      <c r="G13556" s="40" t="s">
        <v>256</v>
      </c>
    </row>
    <row r="13557" spans="1:7">
      <c r="A13557" s="27">
        <v>2018</v>
      </c>
      <c r="B13557" s="27">
        <v>10378</v>
      </c>
      <c r="C13557" s="28" t="s">
        <v>241</v>
      </c>
      <c r="D13557" s="28" t="s">
        <v>242</v>
      </c>
      <c r="E13557" s="40">
        <v>1428</v>
      </c>
      <c r="F13557" s="41">
        <v>26.244</v>
      </c>
      <c r="G13557" s="40" t="s">
        <v>256</v>
      </c>
    </row>
    <row r="13558" spans="1:7">
      <c r="A13558" s="27">
        <v>2018</v>
      </c>
      <c r="B13558" s="27">
        <v>10379</v>
      </c>
      <c r="C13558" s="28" t="s">
        <v>241</v>
      </c>
      <c r="D13558" s="28" t="s">
        <v>242</v>
      </c>
      <c r="E13558" s="40">
        <v>274</v>
      </c>
      <c r="F13558" s="41">
        <v>27.306000000000001</v>
      </c>
      <c r="G13558" s="40" t="s">
        <v>256</v>
      </c>
    </row>
    <row r="13559" spans="1:7">
      <c r="A13559" s="27">
        <v>2018</v>
      </c>
      <c r="B13559" s="27">
        <v>10379</v>
      </c>
      <c r="C13559" s="28" t="s">
        <v>241</v>
      </c>
      <c r="D13559" s="28" t="s">
        <v>242</v>
      </c>
      <c r="E13559" s="40">
        <v>1882</v>
      </c>
      <c r="F13559" s="41">
        <v>27.707999999999998</v>
      </c>
      <c r="G13559" s="40" t="s">
        <v>256</v>
      </c>
    </row>
    <row r="13560" spans="1:7">
      <c r="A13560" s="27">
        <v>2018</v>
      </c>
      <c r="B13560" s="27">
        <v>10384</v>
      </c>
      <c r="C13560" s="28" t="s">
        <v>241</v>
      </c>
      <c r="D13560" s="28" t="s">
        <v>242</v>
      </c>
      <c r="E13560" s="40">
        <v>4037</v>
      </c>
      <c r="F13560" s="41">
        <v>25.83</v>
      </c>
      <c r="G13560" s="40" t="s">
        <v>256</v>
      </c>
    </row>
    <row r="13561" spans="1:7">
      <c r="A13561" s="27">
        <v>2018</v>
      </c>
      <c r="B13561" s="27">
        <v>10398</v>
      </c>
      <c r="C13561" s="28" t="s">
        <v>243</v>
      </c>
      <c r="D13561" s="28" t="s">
        <v>244</v>
      </c>
      <c r="E13561" s="40">
        <v>59197</v>
      </c>
      <c r="F13561" s="41">
        <v>1.0640000000000001</v>
      </c>
      <c r="G13561" s="40" t="s">
        <v>256</v>
      </c>
    </row>
    <row r="13562" spans="1:7">
      <c r="A13562" s="27">
        <v>2018</v>
      </c>
      <c r="B13562" s="27">
        <v>10495</v>
      </c>
      <c r="C13562" s="28" t="s">
        <v>241</v>
      </c>
      <c r="D13562" s="28" t="s">
        <v>242</v>
      </c>
      <c r="E13562" s="40">
        <v>3892</v>
      </c>
      <c r="F13562" s="41">
        <v>25.5</v>
      </c>
      <c r="G13562" s="40" t="s">
        <v>256</v>
      </c>
    </row>
    <row r="13563" spans="1:7">
      <c r="A13563" s="27">
        <v>2018</v>
      </c>
      <c r="B13563" s="27">
        <v>10495</v>
      </c>
      <c r="C13563" s="28" t="s">
        <v>257</v>
      </c>
      <c r="D13563" s="28" t="s">
        <v>247</v>
      </c>
      <c r="E13563" s="40">
        <v>2239</v>
      </c>
      <c r="F13563" s="41">
        <v>6.25</v>
      </c>
      <c r="G13563" s="40" t="s">
        <v>256</v>
      </c>
    </row>
    <row r="13564" spans="1:7">
      <c r="A13564" s="27">
        <v>2018</v>
      </c>
      <c r="B13564" s="27">
        <v>10496</v>
      </c>
      <c r="C13564" s="28" t="s">
        <v>243</v>
      </c>
      <c r="D13564" s="28" t="s">
        <v>244</v>
      </c>
      <c r="E13564" s="40">
        <v>711513</v>
      </c>
      <c r="F13564" s="41">
        <v>1.03</v>
      </c>
      <c r="G13564" s="40" t="s">
        <v>256</v>
      </c>
    </row>
    <row r="13565" spans="1:7">
      <c r="A13565" s="27">
        <v>2018</v>
      </c>
      <c r="B13565" s="27">
        <v>10554</v>
      </c>
      <c r="C13565" s="28" t="s">
        <v>243</v>
      </c>
      <c r="D13565" s="28" t="s">
        <v>244</v>
      </c>
      <c r="E13565" s="40">
        <v>167157</v>
      </c>
      <c r="F13565" s="41">
        <v>1.0349999999999999</v>
      </c>
      <c r="G13565" s="40" t="s">
        <v>256</v>
      </c>
    </row>
    <row r="13566" spans="1:7">
      <c r="A13566" s="27">
        <v>2018</v>
      </c>
      <c r="B13566" s="27">
        <v>10554</v>
      </c>
      <c r="C13566" s="28" t="s">
        <v>243</v>
      </c>
      <c r="D13566" s="28" t="s">
        <v>244</v>
      </c>
      <c r="E13566" s="40">
        <v>1821661</v>
      </c>
      <c r="F13566" s="41">
        <v>1.0349999999999999</v>
      </c>
      <c r="G13566" s="40" t="s">
        <v>256</v>
      </c>
    </row>
    <row r="13567" spans="1:7">
      <c r="A13567" s="27">
        <v>2018</v>
      </c>
      <c r="B13567" s="27">
        <v>10566</v>
      </c>
      <c r="C13567" s="28" t="s">
        <v>241</v>
      </c>
      <c r="D13567" s="28" t="s">
        <v>242</v>
      </c>
      <c r="E13567" s="40">
        <v>11100</v>
      </c>
      <c r="F13567" s="41">
        <v>25.95</v>
      </c>
      <c r="G13567" s="40" t="s">
        <v>256</v>
      </c>
    </row>
    <row r="13568" spans="1:7">
      <c r="A13568" s="27">
        <v>2018</v>
      </c>
      <c r="B13568" s="27">
        <v>10566</v>
      </c>
      <c r="C13568" s="28" t="s">
        <v>241</v>
      </c>
      <c r="D13568" s="28" t="s">
        <v>242</v>
      </c>
      <c r="E13568" s="40">
        <v>11193</v>
      </c>
      <c r="F13568" s="41">
        <v>24.46</v>
      </c>
      <c r="G13568" s="40" t="s">
        <v>256</v>
      </c>
    </row>
    <row r="13569" spans="1:7">
      <c r="A13569" s="27">
        <v>2018</v>
      </c>
      <c r="B13569" s="27">
        <v>10603</v>
      </c>
      <c r="C13569" s="28" t="s">
        <v>260</v>
      </c>
      <c r="D13569" s="28" t="s">
        <v>242</v>
      </c>
      <c r="E13569" s="40">
        <v>32058</v>
      </c>
      <c r="F13569" s="41">
        <v>12.3</v>
      </c>
      <c r="G13569" s="40" t="s">
        <v>256</v>
      </c>
    </row>
    <row r="13570" spans="1:7">
      <c r="A13570" s="27">
        <v>2018</v>
      </c>
      <c r="B13570" s="27">
        <v>10603</v>
      </c>
      <c r="C13570" s="28" t="s">
        <v>243</v>
      </c>
      <c r="D13570" s="28" t="s">
        <v>244</v>
      </c>
      <c r="E13570" s="40">
        <v>1595</v>
      </c>
      <c r="F13570" s="41">
        <v>1.04</v>
      </c>
      <c r="G13570" s="40" t="s">
        <v>256</v>
      </c>
    </row>
    <row r="13571" spans="1:7">
      <c r="A13571" s="27">
        <v>2018</v>
      </c>
      <c r="B13571" s="27">
        <v>10633</v>
      </c>
      <c r="C13571" s="28" t="s">
        <v>243</v>
      </c>
      <c r="D13571" s="28" t="s">
        <v>244</v>
      </c>
      <c r="E13571" s="40">
        <v>2035141</v>
      </c>
      <c r="F13571" s="41">
        <v>1.073</v>
      </c>
      <c r="G13571" s="40" t="s">
        <v>256</v>
      </c>
    </row>
    <row r="13572" spans="1:7">
      <c r="A13572" s="27">
        <v>2018</v>
      </c>
      <c r="B13572" s="27">
        <v>10641</v>
      </c>
      <c r="C13572" s="28" t="s">
        <v>260</v>
      </c>
      <c r="D13572" s="28" t="s">
        <v>242</v>
      </c>
      <c r="E13572" s="40">
        <v>41542</v>
      </c>
      <c r="F13572" s="41">
        <v>7</v>
      </c>
      <c r="G13572" s="40" t="s">
        <v>256</v>
      </c>
    </row>
    <row r="13573" spans="1:7">
      <c r="A13573" s="27">
        <v>2018</v>
      </c>
      <c r="B13573" s="27">
        <v>10671</v>
      </c>
      <c r="C13573" s="28" t="s">
        <v>241</v>
      </c>
      <c r="D13573" s="28" t="s">
        <v>242</v>
      </c>
      <c r="E13573" s="40">
        <v>27686</v>
      </c>
      <c r="F13573" s="41">
        <v>21.93</v>
      </c>
      <c r="G13573" s="40" t="s">
        <v>256</v>
      </c>
    </row>
    <row r="13574" spans="1:7">
      <c r="A13574" s="27">
        <v>2018</v>
      </c>
      <c r="B13574" s="27">
        <v>10671</v>
      </c>
      <c r="C13574" s="28" t="s">
        <v>241</v>
      </c>
      <c r="D13574" s="28" t="s">
        <v>242</v>
      </c>
      <c r="E13574" s="40">
        <v>706</v>
      </c>
      <c r="F13574" s="41">
        <v>16.510000000000002</v>
      </c>
      <c r="G13574" s="40" t="s">
        <v>256</v>
      </c>
    </row>
    <row r="13575" spans="1:7">
      <c r="A13575" s="27">
        <v>2018</v>
      </c>
      <c r="B13575" s="27">
        <v>10671</v>
      </c>
      <c r="C13575" s="28" t="s">
        <v>241</v>
      </c>
      <c r="D13575" s="28" t="s">
        <v>242</v>
      </c>
      <c r="E13575" s="40">
        <v>20003</v>
      </c>
      <c r="F13575" s="41">
        <v>18.5</v>
      </c>
      <c r="G13575" s="40" t="s">
        <v>256</v>
      </c>
    </row>
    <row r="13576" spans="1:7">
      <c r="A13576" s="27">
        <v>2018</v>
      </c>
      <c r="B13576" s="27">
        <v>10671</v>
      </c>
      <c r="C13576" s="28" t="s">
        <v>255</v>
      </c>
      <c r="D13576" s="28" t="s">
        <v>242</v>
      </c>
      <c r="E13576" s="40">
        <v>28034</v>
      </c>
      <c r="F13576" s="41">
        <v>17.12</v>
      </c>
      <c r="G13576" s="40" t="s">
        <v>256</v>
      </c>
    </row>
    <row r="13577" spans="1:7">
      <c r="A13577" s="27">
        <v>2018</v>
      </c>
      <c r="B13577" s="27">
        <v>10673</v>
      </c>
      <c r="C13577" s="28" t="s">
        <v>255</v>
      </c>
      <c r="D13577" s="28" t="s">
        <v>242</v>
      </c>
      <c r="E13577" s="40">
        <v>60214</v>
      </c>
      <c r="F13577" s="41">
        <v>19.989999999999998</v>
      </c>
      <c r="G13577" s="40" t="s">
        <v>256</v>
      </c>
    </row>
    <row r="13578" spans="1:7">
      <c r="A13578" s="27">
        <v>2018</v>
      </c>
      <c r="B13578" s="27">
        <v>10673</v>
      </c>
      <c r="C13578" s="28" t="s">
        <v>246</v>
      </c>
      <c r="D13578" s="28" t="s">
        <v>247</v>
      </c>
      <c r="E13578" s="40">
        <v>184</v>
      </c>
      <c r="F13578" s="41">
        <v>5.67</v>
      </c>
      <c r="G13578" s="40" t="s">
        <v>256</v>
      </c>
    </row>
    <row r="13579" spans="1:7">
      <c r="A13579" s="27">
        <v>2018</v>
      </c>
      <c r="B13579" s="27">
        <v>10678</v>
      </c>
      <c r="C13579" s="28" t="s">
        <v>241</v>
      </c>
      <c r="D13579" s="28" t="s">
        <v>242</v>
      </c>
      <c r="E13579" s="40">
        <v>5107</v>
      </c>
      <c r="F13579" s="41">
        <v>22.19</v>
      </c>
      <c r="G13579" s="40" t="s">
        <v>256</v>
      </c>
    </row>
    <row r="13580" spans="1:7">
      <c r="A13580" s="27">
        <v>2018</v>
      </c>
      <c r="B13580" s="27">
        <v>10678</v>
      </c>
      <c r="C13580" s="28" t="s">
        <v>241</v>
      </c>
      <c r="D13580" s="28" t="s">
        <v>242</v>
      </c>
      <c r="E13580" s="40">
        <v>23810</v>
      </c>
      <c r="F13580" s="41">
        <v>22</v>
      </c>
      <c r="G13580" s="40" t="s">
        <v>256</v>
      </c>
    </row>
    <row r="13581" spans="1:7">
      <c r="A13581" s="27">
        <v>2018</v>
      </c>
      <c r="B13581" s="27">
        <v>10678</v>
      </c>
      <c r="C13581" s="28" t="s">
        <v>241</v>
      </c>
      <c r="D13581" s="28" t="s">
        <v>242</v>
      </c>
      <c r="E13581" s="40">
        <v>28364</v>
      </c>
      <c r="F13581" s="41">
        <v>21.98</v>
      </c>
      <c r="G13581" s="40" t="s">
        <v>256</v>
      </c>
    </row>
    <row r="13582" spans="1:7">
      <c r="A13582" s="27">
        <v>2018</v>
      </c>
      <c r="B13582" s="27">
        <v>10682</v>
      </c>
      <c r="C13582" s="28" t="s">
        <v>243</v>
      </c>
      <c r="D13582" s="28" t="s">
        <v>244</v>
      </c>
      <c r="E13582" s="40">
        <v>85826</v>
      </c>
      <c r="F13582" s="41">
        <v>1.107</v>
      </c>
      <c r="G13582" s="40" t="s">
        <v>256</v>
      </c>
    </row>
    <row r="13583" spans="1:7">
      <c r="A13583" s="27">
        <v>2018</v>
      </c>
      <c r="B13583" s="27">
        <v>10684</v>
      </c>
      <c r="C13583" s="28" t="s">
        <v>241</v>
      </c>
      <c r="D13583" s="28" t="s">
        <v>242</v>
      </c>
      <c r="E13583" s="40">
        <v>43865</v>
      </c>
      <c r="F13583" s="41">
        <v>23.166</v>
      </c>
      <c r="G13583" s="40" t="s">
        <v>256</v>
      </c>
    </row>
    <row r="13584" spans="1:7">
      <c r="A13584" s="27">
        <v>2018</v>
      </c>
      <c r="B13584" s="27">
        <v>10684</v>
      </c>
      <c r="C13584" s="28" t="s">
        <v>243</v>
      </c>
      <c r="D13584" s="28" t="s">
        <v>244</v>
      </c>
      <c r="E13584" s="40">
        <v>25115</v>
      </c>
      <c r="F13584" s="41">
        <v>1.018</v>
      </c>
      <c r="G13584" s="40" t="s">
        <v>256</v>
      </c>
    </row>
    <row r="13585" spans="1:7">
      <c r="A13585" s="27">
        <v>2018</v>
      </c>
      <c r="B13585" s="27">
        <v>10692</v>
      </c>
      <c r="C13585" s="28" t="s">
        <v>243</v>
      </c>
      <c r="D13585" s="28" t="s">
        <v>244</v>
      </c>
      <c r="E13585" s="40">
        <v>928581</v>
      </c>
      <c r="F13585" s="41">
        <v>1.0269999999999999</v>
      </c>
      <c r="G13585" s="40" t="s">
        <v>256</v>
      </c>
    </row>
    <row r="13586" spans="1:7">
      <c r="A13586" s="27">
        <v>2018</v>
      </c>
      <c r="B13586" s="27">
        <v>10692</v>
      </c>
      <c r="C13586" s="28" t="s">
        <v>243</v>
      </c>
      <c r="D13586" s="28" t="s">
        <v>244</v>
      </c>
      <c r="E13586" s="40">
        <v>980062</v>
      </c>
      <c r="F13586" s="41">
        <v>1.0269999999999999</v>
      </c>
      <c r="G13586" s="40" t="s">
        <v>256</v>
      </c>
    </row>
    <row r="13587" spans="1:7">
      <c r="A13587" s="27">
        <v>2018</v>
      </c>
      <c r="B13587" s="27">
        <v>10692</v>
      </c>
      <c r="C13587" s="28" t="s">
        <v>243</v>
      </c>
      <c r="D13587" s="28" t="s">
        <v>244</v>
      </c>
      <c r="E13587" s="40">
        <v>383507</v>
      </c>
      <c r="F13587" s="41">
        <v>1.0269999999999999</v>
      </c>
      <c r="G13587" s="40" t="s">
        <v>256</v>
      </c>
    </row>
    <row r="13588" spans="1:7">
      <c r="A13588" s="27">
        <v>2018</v>
      </c>
      <c r="B13588" s="27">
        <v>10725</v>
      </c>
      <c r="C13588" s="28" t="s">
        <v>243</v>
      </c>
      <c r="D13588" s="28" t="s">
        <v>244</v>
      </c>
      <c r="E13588" s="40">
        <v>559926</v>
      </c>
      <c r="F13588" s="41">
        <v>1.028</v>
      </c>
      <c r="G13588" s="40" t="s">
        <v>256</v>
      </c>
    </row>
    <row r="13589" spans="1:7">
      <c r="A13589" s="27">
        <v>2018</v>
      </c>
      <c r="B13589" s="27">
        <v>10726</v>
      </c>
      <c r="C13589" s="28" t="s">
        <v>243</v>
      </c>
      <c r="D13589" s="28" t="s">
        <v>244</v>
      </c>
      <c r="E13589" s="40">
        <v>84</v>
      </c>
      <c r="F13589" s="41">
        <v>1.0309999999999999</v>
      </c>
      <c r="G13589" s="40" t="s">
        <v>256</v>
      </c>
    </row>
    <row r="13590" spans="1:7">
      <c r="A13590" s="27">
        <v>2018</v>
      </c>
      <c r="B13590" s="27">
        <v>10726</v>
      </c>
      <c r="C13590" s="28" t="s">
        <v>243</v>
      </c>
      <c r="D13590" s="28" t="s">
        <v>244</v>
      </c>
      <c r="E13590" s="40">
        <v>21093</v>
      </c>
      <c r="F13590" s="41">
        <v>1.0289999999999999</v>
      </c>
      <c r="G13590" s="40" t="s">
        <v>256</v>
      </c>
    </row>
    <row r="13591" spans="1:7">
      <c r="A13591" s="27">
        <v>2018</v>
      </c>
      <c r="B13591" s="27">
        <v>10726</v>
      </c>
      <c r="C13591" s="28" t="s">
        <v>243</v>
      </c>
      <c r="D13591" s="28" t="s">
        <v>244</v>
      </c>
      <c r="E13591" s="40">
        <v>19306</v>
      </c>
      <c r="F13591" s="41">
        <v>1.03</v>
      </c>
      <c r="G13591" s="40" t="s">
        <v>256</v>
      </c>
    </row>
    <row r="13592" spans="1:7">
      <c r="A13592" s="27">
        <v>2018</v>
      </c>
      <c r="B13592" s="27">
        <v>10726</v>
      </c>
      <c r="C13592" s="28" t="s">
        <v>243</v>
      </c>
      <c r="D13592" s="28" t="s">
        <v>244</v>
      </c>
      <c r="E13592" s="40">
        <v>14471</v>
      </c>
      <c r="F13592" s="41">
        <v>1.0289999999999999</v>
      </c>
      <c r="G13592" s="40" t="s">
        <v>256</v>
      </c>
    </row>
    <row r="13593" spans="1:7">
      <c r="A13593" s="27">
        <v>2018</v>
      </c>
      <c r="B13593" s="27">
        <v>10726</v>
      </c>
      <c r="C13593" s="28" t="s">
        <v>243</v>
      </c>
      <c r="D13593" s="28" t="s">
        <v>244</v>
      </c>
      <c r="E13593" s="40">
        <v>59913</v>
      </c>
      <c r="F13593" s="41">
        <v>1.0289999999999999</v>
      </c>
      <c r="G13593" s="40" t="s">
        <v>256</v>
      </c>
    </row>
    <row r="13594" spans="1:7">
      <c r="A13594" s="27">
        <v>2018</v>
      </c>
      <c r="B13594" s="27">
        <v>10726</v>
      </c>
      <c r="C13594" s="28" t="s">
        <v>243</v>
      </c>
      <c r="D13594" s="28" t="s">
        <v>244</v>
      </c>
      <c r="E13594" s="40">
        <v>50521</v>
      </c>
      <c r="F13594" s="41">
        <v>1.0289999999999999</v>
      </c>
      <c r="G13594" s="40" t="s">
        <v>256</v>
      </c>
    </row>
    <row r="13595" spans="1:7">
      <c r="A13595" s="27">
        <v>2018</v>
      </c>
      <c r="B13595" s="27">
        <v>10726</v>
      </c>
      <c r="C13595" s="28" t="s">
        <v>243</v>
      </c>
      <c r="D13595" s="28" t="s">
        <v>244</v>
      </c>
      <c r="E13595" s="40">
        <v>189</v>
      </c>
      <c r="F13595" s="41">
        <v>1.0269999999999999</v>
      </c>
      <c r="G13595" s="40" t="s">
        <v>256</v>
      </c>
    </row>
    <row r="13596" spans="1:7">
      <c r="A13596" s="27">
        <v>2018</v>
      </c>
      <c r="B13596" s="27">
        <v>10726</v>
      </c>
      <c r="C13596" s="28" t="s">
        <v>243</v>
      </c>
      <c r="D13596" s="28" t="s">
        <v>244</v>
      </c>
      <c r="E13596" s="40">
        <v>395</v>
      </c>
      <c r="F13596" s="41">
        <v>1.03</v>
      </c>
      <c r="G13596" s="40" t="s">
        <v>256</v>
      </c>
    </row>
    <row r="13597" spans="1:7">
      <c r="A13597" s="27">
        <v>2018</v>
      </c>
      <c r="B13597" s="27">
        <v>10726</v>
      </c>
      <c r="C13597" s="28" t="s">
        <v>243</v>
      </c>
      <c r="D13597" s="28" t="s">
        <v>244</v>
      </c>
      <c r="E13597" s="40">
        <v>790</v>
      </c>
      <c r="F13597" s="41">
        <v>1.0289999999999999</v>
      </c>
      <c r="G13597" s="40" t="s">
        <v>256</v>
      </c>
    </row>
    <row r="13598" spans="1:7">
      <c r="A13598" s="27">
        <v>2018</v>
      </c>
      <c r="B13598" s="27">
        <v>10726</v>
      </c>
      <c r="C13598" s="28" t="s">
        <v>243</v>
      </c>
      <c r="D13598" s="28" t="s">
        <v>244</v>
      </c>
      <c r="E13598" s="40">
        <v>891</v>
      </c>
      <c r="F13598" s="41">
        <v>1.0289999999999999</v>
      </c>
      <c r="G13598" s="40" t="s">
        <v>256</v>
      </c>
    </row>
    <row r="13599" spans="1:7">
      <c r="A13599" s="27">
        <v>2018</v>
      </c>
      <c r="B13599" s="27">
        <v>10726</v>
      </c>
      <c r="C13599" s="28" t="s">
        <v>243</v>
      </c>
      <c r="D13599" s="28" t="s">
        <v>244</v>
      </c>
      <c r="E13599" s="40">
        <v>1652</v>
      </c>
      <c r="F13599" s="41">
        <v>1.0289999999999999</v>
      </c>
      <c r="G13599" s="40" t="s">
        <v>256</v>
      </c>
    </row>
    <row r="13600" spans="1:7">
      <c r="A13600" s="27">
        <v>2018</v>
      </c>
      <c r="B13600" s="27">
        <v>10726</v>
      </c>
      <c r="C13600" s="28" t="s">
        <v>243</v>
      </c>
      <c r="D13600" s="28" t="s">
        <v>244</v>
      </c>
      <c r="E13600" s="40">
        <v>1666</v>
      </c>
      <c r="F13600" s="41">
        <v>1.0289999999999999</v>
      </c>
      <c r="G13600" s="40" t="s">
        <v>256</v>
      </c>
    </row>
    <row r="13601" spans="1:7">
      <c r="A13601" s="27">
        <v>2018</v>
      </c>
      <c r="B13601" s="27">
        <v>10726</v>
      </c>
      <c r="C13601" s="28" t="s">
        <v>243</v>
      </c>
      <c r="D13601" s="28" t="s">
        <v>244</v>
      </c>
      <c r="E13601" s="40">
        <v>3631</v>
      </c>
      <c r="F13601" s="41">
        <v>1.0289999999999999</v>
      </c>
      <c r="G13601" s="40" t="s">
        <v>256</v>
      </c>
    </row>
    <row r="13602" spans="1:7">
      <c r="A13602" s="27">
        <v>2018</v>
      </c>
      <c r="B13602" s="27">
        <v>10726</v>
      </c>
      <c r="C13602" s="28" t="s">
        <v>243</v>
      </c>
      <c r="D13602" s="28" t="s">
        <v>244</v>
      </c>
      <c r="E13602" s="40">
        <v>3671</v>
      </c>
      <c r="F13602" s="41">
        <v>1.0289999999999999</v>
      </c>
      <c r="G13602" s="40" t="s">
        <v>256</v>
      </c>
    </row>
    <row r="13603" spans="1:7">
      <c r="A13603" s="27">
        <v>2018</v>
      </c>
      <c r="B13603" s="27">
        <v>10726</v>
      </c>
      <c r="C13603" s="28" t="s">
        <v>243</v>
      </c>
      <c r="D13603" s="28" t="s">
        <v>244</v>
      </c>
      <c r="E13603" s="40">
        <v>5298</v>
      </c>
      <c r="F13603" s="41">
        <v>1.0309999999999999</v>
      </c>
      <c r="G13603" s="40" t="s">
        <v>256</v>
      </c>
    </row>
    <row r="13604" spans="1:7">
      <c r="A13604" s="27">
        <v>2018</v>
      </c>
      <c r="B13604" s="27">
        <v>10726</v>
      </c>
      <c r="C13604" s="28" t="s">
        <v>243</v>
      </c>
      <c r="D13604" s="28" t="s">
        <v>244</v>
      </c>
      <c r="E13604" s="40">
        <v>10018</v>
      </c>
      <c r="F13604" s="41">
        <v>1.032</v>
      </c>
      <c r="G13604" s="40" t="s">
        <v>256</v>
      </c>
    </row>
    <row r="13605" spans="1:7">
      <c r="A13605" s="27">
        <v>2018</v>
      </c>
      <c r="B13605" s="27">
        <v>10726</v>
      </c>
      <c r="C13605" s="28" t="s">
        <v>243</v>
      </c>
      <c r="D13605" s="28" t="s">
        <v>244</v>
      </c>
      <c r="E13605" s="40">
        <v>10348</v>
      </c>
      <c r="F13605" s="41">
        <v>1.03</v>
      </c>
      <c r="G13605" s="40" t="s">
        <v>256</v>
      </c>
    </row>
    <row r="13606" spans="1:7">
      <c r="A13606" s="27">
        <v>2018</v>
      </c>
      <c r="B13606" s="27">
        <v>10726</v>
      </c>
      <c r="C13606" s="28" t="s">
        <v>243</v>
      </c>
      <c r="D13606" s="28" t="s">
        <v>244</v>
      </c>
      <c r="E13606" s="40">
        <v>25424</v>
      </c>
      <c r="F13606" s="41">
        <v>1.0289999999999999</v>
      </c>
      <c r="G13606" s="40" t="s">
        <v>256</v>
      </c>
    </row>
    <row r="13607" spans="1:7">
      <c r="A13607" s="27">
        <v>2018</v>
      </c>
      <c r="B13607" s="27">
        <v>10726</v>
      </c>
      <c r="C13607" s="28" t="s">
        <v>243</v>
      </c>
      <c r="D13607" s="28" t="s">
        <v>244</v>
      </c>
      <c r="E13607" s="40">
        <v>26532</v>
      </c>
      <c r="F13607" s="41">
        <v>1.0269999999999999</v>
      </c>
      <c r="G13607" s="40" t="s">
        <v>256</v>
      </c>
    </row>
    <row r="13608" spans="1:7">
      <c r="A13608" s="27">
        <v>2018</v>
      </c>
      <c r="B13608" s="27">
        <v>10743</v>
      </c>
      <c r="C13608" s="28" t="s">
        <v>243</v>
      </c>
      <c r="D13608" s="28" t="s">
        <v>244</v>
      </c>
      <c r="E13608" s="40">
        <v>1061</v>
      </c>
      <c r="F13608" s="41">
        <v>1.077</v>
      </c>
      <c r="G13608" s="40" t="s">
        <v>256</v>
      </c>
    </row>
    <row r="13609" spans="1:7">
      <c r="A13609" s="27">
        <v>2018</v>
      </c>
      <c r="B13609" s="27">
        <v>10743</v>
      </c>
      <c r="C13609" s="28" t="s">
        <v>260</v>
      </c>
      <c r="D13609" s="28" t="s">
        <v>242</v>
      </c>
      <c r="E13609" s="40">
        <v>20265</v>
      </c>
      <c r="F13609" s="41">
        <v>15.571999999999999</v>
      </c>
      <c r="G13609" s="40" t="s">
        <v>256</v>
      </c>
    </row>
    <row r="13610" spans="1:7">
      <c r="A13610" s="27">
        <v>2018</v>
      </c>
      <c r="B13610" s="27">
        <v>10745</v>
      </c>
      <c r="C13610" s="28" t="s">
        <v>243</v>
      </c>
      <c r="D13610" s="28" t="s">
        <v>244</v>
      </c>
      <c r="E13610" s="40">
        <v>6676140</v>
      </c>
      <c r="F13610" s="41">
        <v>1.0349999999999999</v>
      </c>
      <c r="G13610" s="40" t="s">
        <v>256</v>
      </c>
    </row>
    <row r="13611" spans="1:7">
      <c r="A13611" s="27">
        <v>2018</v>
      </c>
      <c r="B13611" s="27">
        <v>10761</v>
      </c>
      <c r="C13611" s="28" t="s">
        <v>243</v>
      </c>
      <c r="D13611" s="28" t="s">
        <v>244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3</v>
      </c>
      <c r="D13612" s="28" t="s">
        <v>244</v>
      </c>
      <c r="E13612" s="40">
        <v>918654</v>
      </c>
      <c r="F13612" s="41">
        <v>1.0209999999999999</v>
      </c>
      <c r="G13612" s="40" t="s">
        <v>256</v>
      </c>
    </row>
    <row r="13613" spans="1:7">
      <c r="A13613" s="27">
        <v>2018</v>
      </c>
      <c r="B13613" s="27">
        <v>10789</v>
      </c>
      <c r="C13613" s="28" t="s">
        <v>243</v>
      </c>
      <c r="D13613" s="28" t="s">
        <v>244</v>
      </c>
      <c r="E13613" s="40">
        <v>1497201</v>
      </c>
      <c r="F13613" s="41">
        <v>1.0209999999999999</v>
      </c>
      <c r="G13613" s="40" t="s">
        <v>256</v>
      </c>
    </row>
    <row r="13614" spans="1:7">
      <c r="A13614" s="27">
        <v>2018</v>
      </c>
      <c r="B13614" s="27">
        <v>10849</v>
      </c>
      <c r="C13614" s="28" t="s">
        <v>255</v>
      </c>
      <c r="D13614" s="28" t="s">
        <v>242</v>
      </c>
      <c r="E13614" s="40">
        <v>59350</v>
      </c>
      <c r="F13614" s="41">
        <v>17.68</v>
      </c>
      <c r="G13614" s="40" t="s">
        <v>256</v>
      </c>
    </row>
    <row r="13615" spans="1:7">
      <c r="A13615" s="27">
        <v>2018</v>
      </c>
      <c r="B13615" s="27">
        <v>10849</v>
      </c>
      <c r="C13615" s="28" t="s">
        <v>243</v>
      </c>
      <c r="D13615" s="28" t="s">
        <v>244</v>
      </c>
      <c r="E13615" s="40">
        <v>149</v>
      </c>
      <c r="F13615" s="41">
        <v>1.0629999999999999</v>
      </c>
      <c r="G13615" s="40" t="s">
        <v>256</v>
      </c>
    </row>
    <row r="13616" spans="1:7">
      <c r="A13616" s="27">
        <v>2018</v>
      </c>
      <c r="B13616" s="27">
        <v>10860</v>
      </c>
      <c r="C13616" s="28" t="s">
        <v>241</v>
      </c>
      <c r="D13616" s="28" t="s">
        <v>242</v>
      </c>
      <c r="E13616" s="40">
        <v>3204</v>
      </c>
      <c r="F13616" s="41">
        <v>21.2</v>
      </c>
      <c r="G13616" s="40" t="s">
        <v>256</v>
      </c>
    </row>
    <row r="13617" spans="1:7">
      <c r="A13617" s="27">
        <v>2018</v>
      </c>
      <c r="B13617" s="27">
        <v>10860</v>
      </c>
      <c r="C13617" s="28" t="s">
        <v>255</v>
      </c>
      <c r="D13617" s="28" t="s">
        <v>242</v>
      </c>
      <c r="E13617" s="40">
        <v>84276</v>
      </c>
      <c r="F13617" s="41">
        <v>17.5</v>
      </c>
      <c r="G13617" s="40" t="s">
        <v>256</v>
      </c>
    </row>
    <row r="13618" spans="1:7">
      <c r="A13618" s="27">
        <v>2018</v>
      </c>
      <c r="B13618" s="27">
        <v>10864</v>
      </c>
      <c r="C13618" s="28" t="s">
        <v>241</v>
      </c>
      <c r="D13618" s="28" t="s">
        <v>242</v>
      </c>
      <c r="E13618" s="40">
        <v>32491</v>
      </c>
      <c r="F13618" s="41">
        <v>21.7</v>
      </c>
      <c r="G13618" s="40" t="s">
        <v>256</v>
      </c>
    </row>
    <row r="13619" spans="1:7">
      <c r="A13619" s="27">
        <v>2018</v>
      </c>
      <c r="B13619" s="27">
        <v>10864</v>
      </c>
      <c r="C13619" s="28" t="s">
        <v>255</v>
      </c>
      <c r="D13619" s="28" t="s">
        <v>242</v>
      </c>
      <c r="E13619" s="40">
        <v>66037</v>
      </c>
      <c r="F13619" s="41">
        <v>17.5</v>
      </c>
      <c r="G13619" s="40" t="s">
        <v>256</v>
      </c>
    </row>
    <row r="13620" spans="1:7">
      <c r="A13620" s="27">
        <v>2018</v>
      </c>
      <c r="B13620" s="27">
        <v>10864</v>
      </c>
      <c r="C13620" s="28" t="s">
        <v>243</v>
      </c>
      <c r="D13620" s="28" t="s">
        <v>244</v>
      </c>
      <c r="E13620" s="40">
        <v>280316</v>
      </c>
      <c r="F13620" s="41">
        <v>1</v>
      </c>
      <c r="G13620" s="40" t="s">
        <v>256</v>
      </c>
    </row>
    <row r="13621" spans="1:7">
      <c r="A13621" s="27">
        <v>2018</v>
      </c>
      <c r="B13621" s="27">
        <v>10865</v>
      </c>
      <c r="C13621" s="28" t="s">
        <v>241</v>
      </c>
      <c r="D13621" s="28" t="s">
        <v>242</v>
      </c>
      <c r="E13621" s="40">
        <v>3852</v>
      </c>
      <c r="F13621" s="41">
        <v>21.7</v>
      </c>
      <c r="G13621" s="40" t="s">
        <v>256</v>
      </c>
    </row>
    <row r="13622" spans="1:7">
      <c r="A13622" s="27">
        <v>2018</v>
      </c>
      <c r="B13622" s="27">
        <v>10865</v>
      </c>
      <c r="C13622" s="28" t="s">
        <v>241</v>
      </c>
      <c r="D13622" s="28" t="s">
        <v>242</v>
      </c>
      <c r="E13622" s="40">
        <v>7630</v>
      </c>
      <c r="F13622" s="41">
        <v>21.3</v>
      </c>
      <c r="G13622" s="40" t="s">
        <v>256</v>
      </c>
    </row>
    <row r="13623" spans="1:7">
      <c r="A13623" s="27">
        <v>2018</v>
      </c>
      <c r="B13623" s="27">
        <v>10865</v>
      </c>
      <c r="C13623" s="28" t="s">
        <v>241</v>
      </c>
      <c r="D13623" s="28" t="s">
        <v>242</v>
      </c>
      <c r="E13623" s="40">
        <v>71914</v>
      </c>
      <c r="F13623" s="41">
        <v>21.7</v>
      </c>
      <c r="G13623" s="40" t="s">
        <v>256</v>
      </c>
    </row>
    <row r="13624" spans="1:7">
      <c r="A13624" s="27">
        <v>2018</v>
      </c>
      <c r="B13624" s="27">
        <v>10865</v>
      </c>
      <c r="C13624" s="28" t="s">
        <v>255</v>
      </c>
      <c r="D13624" s="28" t="s">
        <v>242</v>
      </c>
      <c r="E13624" s="40">
        <v>48193</v>
      </c>
      <c r="F13624" s="41">
        <v>17.5</v>
      </c>
      <c r="G13624" s="40" t="s">
        <v>256</v>
      </c>
    </row>
    <row r="13625" spans="1:7">
      <c r="A13625" s="27">
        <v>2018</v>
      </c>
      <c r="B13625" s="27">
        <v>10865</v>
      </c>
      <c r="C13625" s="28" t="s">
        <v>243</v>
      </c>
      <c r="D13625" s="28" t="s">
        <v>244</v>
      </c>
      <c r="E13625" s="40">
        <v>4204</v>
      </c>
      <c r="F13625" s="41">
        <v>1</v>
      </c>
      <c r="G13625" s="40" t="s">
        <v>256</v>
      </c>
    </row>
    <row r="13626" spans="1:7">
      <c r="A13626" s="27">
        <v>2018</v>
      </c>
      <c r="B13626" s="27">
        <v>10867</v>
      </c>
      <c r="C13626" s="28" t="s">
        <v>241</v>
      </c>
      <c r="D13626" s="28" t="s">
        <v>242</v>
      </c>
      <c r="E13626" s="40">
        <v>20420</v>
      </c>
      <c r="F13626" s="41">
        <v>21.16</v>
      </c>
      <c r="G13626" s="40" t="s">
        <v>256</v>
      </c>
    </row>
    <row r="13627" spans="1:7">
      <c r="A13627" s="27">
        <v>2018</v>
      </c>
      <c r="B13627" s="27">
        <v>50006</v>
      </c>
      <c r="C13627" s="28" t="s">
        <v>246</v>
      </c>
      <c r="D13627" s="28" t="s">
        <v>247</v>
      </c>
      <c r="E13627" s="40">
        <v>9799</v>
      </c>
      <c r="F13627" s="41">
        <v>6.16</v>
      </c>
      <c r="G13627" s="40" t="s">
        <v>256</v>
      </c>
    </row>
    <row r="13628" spans="1:7">
      <c r="A13628" s="27">
        <v>2018</v>
      </c>
      <c r="B13628" s="27">
        <v>50006</v>
      </c>
      <c r="C13628" s="28" t="s">
        <v>243</v>
      </c>
      <c r="D13628" s="28" t="s">
        <v>244</v>
      </c>
      <c r="E13628" s="40">
        <v>89768</v>
      </c>
      <c r="F13628" s="41">
        <v>1.0349999999999999</v>
      </c>
      <c r="G13628" s="40" t="s">
        <v>256</v>
      </c>
    </row>
    <row r="13629" spans="1:7">
      <c r="A13629" s="27">
        <v>2018</v>
      </c>
      <c r="B13629" s="27">
        <v>50006</v>
      </c>
      <c r="C13629" s="28" t="s">
        <v>243</v>
      </c>
      <c r="D13629" s="28" t="s">
        <v>244</v>
      </c>
      <c r="E13629" s="40">
        <v>2264600</v>
      </c>
      <c r="F13629" s="41">
        <v>1.0349999999999999</v>
      </c>
      <c r="G13629" s="40" t="s">
        <v>256</v>
      </c>
    </row>
    <row r="13630" spans="1:7">
      <c r="A13630" s="27">
        <v>2018</v>
      </c>
      <c r="B13630" s="27">
        <v>50006</v>
      </c>
      <c r="C13630" s="28" t="s">
        <v>243</v>
      </c>
      <c r="D13630" s="28" t="s">
        <v>244</v>
      </c>
      <c r="E13630" s="40">
        <v>855314</v>
      </c>
      <c r="F13630" s="41">
        <v>1.0349999999999999</v>
      </c>
      <c r="G13630" s="40" t="s">
        <v>256</v>
      </c>
    </row>
    <row r="13631" spans="1:7">
      <c r="A13631" s="27">
        <v>2018</v>
      </c>
      <c r="B13631" s="27">
        <v>50039</v>
      </c>
      <c r="C13631" s="28" t="s">
        <v>246</v>
      </c>
      <c r="D13631" s="28" t="s">
        <v>247</v>
      </c>
      <c r="E13631" s="40">
        <v>507</v>
      </c>
      <c r="F13631" s="41">
        <v>5.8259999999999996</v>
      </c>
      <c r="G13631" s="40" t="s">
        <v>256</v>
      </c>
    </row>
    <row r="13632" spans="1:7">
      <c r="A13632" s="27">
        <v>2018</v>
      </c>
      <c r="B13632" s="27">
        <v>50039</v>
      </c>
      <c r="C13632" s="28" t="s">
        <v>260</v>
      </c>
      <c r="D13632" s="28" t="s">
        <v>242</v>
      </c>
      <c r="E13632" s="40">
        <v>83</v>
      </c>
      <c r="F13632" s="41">
        <v>8</v>
      </c>
      <c r="G13632" s="40" t="s">
        <v>256</v>
      </c>
    </row>
    <row r="13633" spans="1:7">
      <c r="A13633" s="27">
        <v>2018</v>
      </c>
      <c r="B13633" s="27">
        <v>50039</v>
      </c>
      <c r="C13633" s="28" t="s">
        <v>260</v>
      </c>
      <c r="D13633" s="28" t="s">
        <v>242</v>
      </c>
      <c r="E13633" s="40">
        <v>136</v>
      </c>
      <c r="F13633" s="41">
        <v>8.5</v>
      </c>
      <c r="G13633" s="40" t="s">
        <v>256</v>
      </c>
    </row>
    <row r="13634" spans="1:7">
      <c r="A13634" s="27">
        <v>2018</v>
      </c>
      <c r="B13634" s="27">
        <v>50043</v>
      </c>
      <c r="C13634" s="28" t="s">
        <v>243</v>
      </c>
      <c r="D13634" s="28" t="s">
        <v>244</v>
      </c>
      <c r="E13634" s="40">
        <v>1683172</v>
      </c>
      <c r="F13634" s="41">
        <v>1.03</v>
      </c>
      <c r="G13634" s="40" t="s">
        <v>256</v>
      </c>
    </row>
    <row r="13635" spans="1:7">
      <c r="A13635" s="27">
        <v>2018</v>
      </c>
      <c r="B13635" s="27">
        <v>50109</v>
      </c>
      <c r="C13635" s="28" t="s">
        <v>243</v>
      </c>
      <c r="D13635" s="28" t="s">
        <v>244</v>
      </c>
      <c r="E13635" s="40">
        <v>671048</v>
      </c>
      <c r="F13635" s="41">
        <v>1.028</v>
      </c>
      <c r="G13635" s="40" t="s">
        <v>256</v>
      </c>
    </row>
    <row r="13636" spans="1:7">
      <c r="A13636" s="27">
        <v>2018</v>
      </c>
      <c r="B13636" s="27">
        <v>50134</v>
      </c>
      <c r="C13636" s="28" t="s">
        <v>243</v>
      </c>
      <c r="D13636" s="28" t="s">
        <v>244</v>
      </c>
      <c r="E13636" s="40">
        <v>1324148</v>
      </c>
      <c r="F13636" s="41">
        <v>1.03</v>
      </c>
      <c r="G13636" s="40" t="s">
        <v>256</v>
      </c>
    </row>
    <row r="13637" spans="1:7">
      <c r="A13637" s="27">
        <v>2018</v>
      </c>
      <c r="B13637" s="27">
        <v>50152</v>
      </c>
      <c r="C13637" s="28" t="s">
        <v>243</v>
      </c>
      <c r="D13637" s="28" t="s">
        <v>244</v>
      </c>
      <c r="E13637" s="40">
        <v>2130513</v>
      </c>
      <c r="F13637" s="41">
        <v>1.04</v>
      </c>
      <c r="G13637" s="40" t="s">
        <v>256</v>
      </c>
    </row>
    <row r="13638" spans="1:7">
      <c r="A13638" s="27">
        <v>2018</v>
      </c>
      <c r="B13638" s="27">
        <v>50216</v>
      </c>
      <c r="C13638" s="28" t="s">
        <v>243</v>
      </c>
      <c r="D13638" s="28" t="s">
        <v>244</v>
      </c>
      <c r="E13638" s="40">
        <v>2315692</v>
      </c>
      <c r="F13638" s="41">
        <v>1.0289999999999999</v>
      </c>
      <c r="G13638" s="40" t="s">
        <v>256</v>
      </c>
    </row>
    <row r="13639" spans="1:7">
      <c r="A13639" s="27">
        <v>2018</v>
      </c>
      <c r="B13639" s="27">
        <v>50243</v>
      </c>
      <c r="C13639" s="28" t="s">
        <v>243</v>
      </c>
      <c r="D13639" s="28" t="s">
        <v>244</v>
      </c>
      <c r="E13639" s="40">
        <v>968</v>
      </c>
      <c r="F13639" s="41">
        <v>1.0249999999999999</v>
      </c>
      <c r="G13639" s="40" t="s">
        <v>256</v>
      </c>
    </row>
    <row r="13640" spans="1:7">
      <c r="A13640" s="27">
        <v>2018</v>
      </c>
      <c r="B13640" s="27">
        <v>50244</v>
      </c>
      <c r="C13640" s="28" t="s">
        <v>241</v>
      </c>
      <c r="D13640" s="28" t="s">
        <v>242</v>
      </c>
      <c r="E13640" s="40">
        <v>2857</v>
      </c>
      <c r="F13640" s="41">
        <v>27.802</v>
      </c>
      <c r="G13640" s="40" t="s">
        <v>256</v>
      </c>
    </row>
    <row r="13641" spans="1:7">
      <c r="A13641" s="27">
        <v>2018</v>
      </c>
      <c r="B13641" s="27">
        <v>50244</v>
      </c>
      <c r="C13641" s="28" t="s">
        <v>241</v>
      </c>
      <c r="D13641" s="28" t="s">
        <v>242</v>
      </c>
      <c r="E13641" s="40">
        <v>11940</v>
      </c>
      <c r="F13641" s="41">
        <v>27.731999999999999</v>
      </c>
      <c r="G13641" s="40" t="s">
        <v>256</v>
      </c>
    </row>
    <row r="13642" spans="1:7">
      <c r="A13642" s="27">
        <v>2018</v>
      </c>
      <c r="B13642" s="27">
        <v>50244</v>
      </c>
      <c r="C13642" s="28" t="s">
        <v>241</v>
      </c>
      <c r="D13642" s="28" t="s">
        <v>242</v>
      </c>
      <c r="E13642" s="40">
        <v>7547</v>
      </c>
      <c r="F13642" s="41">
        <v>27.867999999999999</v>
      </c>
      <c r="G13642" s="40" t="s">
        <v>256</v>
      </c>
    </row>
    <row r="13643" spans="1:7">
      <c r="A13643" s="27">
        <v>2018</v>
      </c>
      <c r="B13643" s="27">
        <v>50244</v>
      </c>
      <c r="C13643" s="28" t="s">
        <v>243</v>
      </c>
      <c r="D13643" s="28" t="s">
        <v>244</v>
      </c>
      <c r="E13643" s="40">
        <v>218502</v>
      </c>
      <c r="F13643" s="41">
        <v>1.032</v>
      </c>
      <c r="G13643" s="40" t="s">
        <v>256</v>
      </c>
    </row>
    <row r="13644" spans="1:7">
      <c r="A13644" s="27">
        <v>2018</v>
      </c>
      <c r="B13644" s="27">
        <v>50244</v>
      </c>
      <c r="C13644" s="28" t="s">
        <v>257</v>
      </c>
      <c r="D13644" s="28" t="s">
        <v>247</v>
      </c>
      <c r="E13644" s="40">
        <v>2052</v>
      </c>
      <c r="F13644" s="41">
        <v>6.62</v>
      </c>
      <c r="G13644" s="40" t="s">
        <v>256</v>
      </c>
    </row>
    <row r="13645" spans="1:7">
      <c r="A13645" s="27">
        <v>2018</v>
      </c>
      <c r="B13645" s="27">
        <v>50282</v>
      </c>
      <c r="C13645" s="28" t="s">
        <v>241</v>
      </c>
      <c r="D13645" s="28" t="s">
        <v>242</v>
      </c>
      <c r="E13645" s="40">
        <v>2684</v>
      </c>
      <c r="F13645" s="41">
        <v>20.8</v>
      </c>
      <c r="G13645" s="40" t="s">
        <v>256</v>
      </c>
    </row>
    <row r="13646" spans="1:7">
      <c r="A13646" s="27">
        <v>2018</v>
      </c>
      <c r="B13646" s="27">
        <v>50282</v>
      </c>
      <c r="C13646" s="28" t="s">
        <v>241</v>
      </c>
      <c r="D13646" s="28" t="s">
        <v>242</v>
      </c>
      <c r="E13646" s="40">
        <v>9522</v>
      </c>
      <c r="F13646" s="41">
        <v>21.89</v>
      </c>
      <c r="G13646" s="40" t="s">
        <v>256</v>
      </c>
    </row>
    <row r="13647" spans="1:7">
      <c r="A13647" s="27">
        <v>2018</v>
      </c>
      <c r="B13647" s="27">
        <v>50282</v>
      </c>
      <c r="C13647" s="28" t="s">
        <v>241</v>
      </c>
      <c r="D13647" s="28" t="s">
        <v>242</v>
      </c>
      <c r="E13647" s="40">
        <v>4674</v>
      </c>
      <c r="F13647" s="41">
        <v>21.68</v>
      </c>
      <c r="G13647" s="40" t="s">
        <v>256</v>
      </c>
    </row>
    <row r="13648" spans="1:7">
      <c r="A13648" s="27">
        <v>2018</v>
      </c>
      <c r="B13648" s="27">
        <v>50282</v>
      </c>
      <c r="C13648" s="28" t="s">
        <v>243</v>
      </c>
      <c r="D13648" s="28" t="s">
        <v>244</v>
      </c>
      <c r="E13648" s="40">
        <v>204547</v>
      </c>
      <c r="F13648" s="41">
        <v>1</v>
      </c>
      <c r="G13648" s="40" t="s">
        <v>256</v>
      </c>
    </row>
    <row r="13649" spans="1:7">
      <c r="A13649" s="27">
        <v>2018</v>
      </c>
      <c r="B13649" s="27">
        <v>50292</v>
      </c>
      <c r="C13649" s="28" t="s">
        <v>243</v>
      </c>
      <c r="D13649" s="28" t="s">
        <v>244</v>
      </c>
      <c r="E13649" s="40">
        <v>292047</v>
      </c>
      <c r="F13649" s="41">
        <v>1.0289999999999999</v>
      </c>
      <c r="G13649" s="40" t="s">
        <v>256</v>
      </c>
    </row>
    <row r="13650" spans="1:7">
      <c r="A13650" s="27">
        <v>2018</v>
      </c>
      <c r="B13650" s="27">
        <v>50296</v>
      </c>
      <c r="C13650" s="28" t="s">
        <v>246</v>
      </c>
      <c r="D13650" s="28" t="s">
        <v>247</v>
      </c>
      <c r="E13650" s="40">
        <v>746</v>
      </c>
      <c r="F13650" s="41">
        <v>5.8</v>
      </c>
      <c r="G13650" s="40" t="s">
        <v>256</v>
      </c>
    </row>
    <row r="13651" spans="1:7">
      <c r="A13651" s="27">
        <v>2018</v>
      </c>
      <c r="B13651" s="27">
        <v>50296</v>
      </c>
      <c r="C13651" s="28" t="s">
        <v>243</v>
      </c>
      <c r="D13651" s="28" t="s">
        <v>244</v>
      </c>
      <c r="E13651" s="40">
        <v>315580</v>
      </c>
      <c r="F13651" s="41">
        <v>1.02</v>
      </c>
      <c r="G13651" s="40" t="s">
        <v>256</v>
      </c>
    </row>
    <row r="13652" spans="1:7">
      <c r="A13652" s="27">
        <v>2018</v>
      </c>
      <c r="B13652" s="27">
        <v>50397</v>
      </c>
      <c r="C13652" s="28" t="s">
        <v>243</v>
      </c>
      <c r="D13652" s="28" t="s">
        <v>244</v>
      </c>
      <c r="E13652" s="40">
        <v>240955</v>
      </c>
      <c r="F13652" s="41">
        <v>1.03</v>
      </c>
      <c r="G13652" s="40" t="s">
        <v>256</v>
      </c>
    </row>
    <row r="13653" spans="1:7">
      <c r="A13653" s="27">
        <v>2018</v>
      </c>
      <c r="B13653" s="27">
        <v>50397</v>
      </c>
      <c r="C13653" s="28" t="s">
        <v>241</v>
      </c>
      <c r="D13653" s="28" t="s">
        <v>242</v>
      </c>
      <c r="E13653" s="40">
        <v>11036</v>
      </c>
      <c r="F13653" s="41">
        <v>25.97</v>
      </c>
      <c r="G13653" s="40" t="s">
        <v>256</v>
      </c>
    </row>
    <row r="13654" spans="1:7">
      <c r="A13654" s="27">
        <v>2018</v>
      </c>
      <c r="B13654" s="27">
        <v>50397</v>
      </c>
      <c r="C13654" s="28" t="s">
        <v>257</v>
      </c>
      <c r="D13654" s="28" t="s">
        <v>247</v>
      </c>
      <c r="E13654" s="40">
        <v>2940</v>
      </c>
      <c r="F13654" s="41">
        <v>6.3</v>
      </c>
      <c r="G13654" s="40" t="s">
        <v>256</v>
      </c>
    </row>
    <row r="13655" spans="1:7">
      <c r="A13655" s="27">
        <v>2018</v>
      </c>
      <c r="B13655" s="27">
        <v>50397</v>
      </c>
      <c r="C13655" s="28" t="s">
        <v>257</v>
      </c>
      <c r="D13655" s="28" t="s">
        <v>247</v>
      </c>
      <c r="E13655" s="40">
        <v>4024</v>
      </c>
      <c r="F13655" s="41">
        <v>6.3</v>
      </c>
      <c r="G13655" s="40" t="s">
        <v>256</v>
      </c>
    </row>
    <row r="13656" spans="1:7">
      <c r="A13656" s="27">
        <v>2018</v>
      </c>
      <c r="B13656" s="27">
        <v>50398</v>
      </c>
      <c r="C13656" s="28" t="s">
        <v>243</v>
      </c>
      <c r="D13656" s="28" t="s">
        <v>244</v>
      </c>
      <c r="E13656" s="40">
        <v>485725</v>
      </c>
      <c r="F13656" s="41">
        <v>1.0249999999999999</v>
      </c>
      <c r="G13656" s="40" t="s">
        <v>256</v>
      </c>
    </row>
    <row r="13657" spans="1:7">
      <c r="A13657" s="27">
        <v>2018</v>
      </c>
      <c r="B13657" s="27">
        <v>50481</v>
      </c>
      <c r="C13657" s="28" t="s">
        <v>241</v>
      </c>
      <c r="D13657" s="28" t="s">
        <v>242</v>
      </c>
      <c r="E13657" s="40">
        <v>9801</v>
      </c>
      <c r="F13657" s="41">
        <v>26.07</v>
      </c>
      <c r="G13657" s="40" t="s">
        <v>256</v>
      </c>
    </row>
    <row r="13658" spans="1:7">
      <c r="A13658" s="27">
        <v>2018</v>
      </c>
      <c r="B13658" s="27">
        <v>50481</v>
      </c>
      <c r="C13658" s="28" t="s">
        <v>241</v>
      </c>
      <c r="D13658" s="28" t="s">
        <v>242</v>
      </c>
      <c r="E13658" s="40">
        <v>19565</v>
      </c>
      <c r="F13658" s="41">
        <v>25.4</v>
      </c>
      <c r="G13658" s="40" t="s">
        <v>256</v>
      </c>
    </row>
    <row r="13659" spans="1:7">
      <c r="A13659" s="27">
        <v>2018</v>
      </c>
      <c r="B13659" s="27">
        <v>50481</v>
      </c>
      <c r="C13659" s="28" t="s">
        <v>243</v>
      </c>
      <c r="D13659" s="28" t="s">
        <v>244</v>
      </c>
      <c r="E13659" s="40">
        <v>1122298</v>
      </c>
      <c r="F13659" s="41">
        <v>1.02</v>
      </c>
      <c r="G13659" s="40" t="s">
        <v>256</v>
      </c>
    </row>
    <row r="13660" spans="1:7">
      <c r="A13660" s="27">
        <v>2018</v>
      </c>
      <c r="B13660" s="27">
        <v>50481</v>
      </c>
      <c r="C13660" s="28" t="s">
        <v>241</v>
      </c>
      <c r="D13660" s="28" t="s">
        <v>242</v>
      </c>
      <c r="E13660" s="40">
        <v>11150</v>
      </c>
      <c r="F13660" s="41">
        <v>25.89</v>
      </c>
      <c r="G13660" s="40" t="s">
        <v>256</v>
      </c>
    </row>
    <row r="13661" spans="1:7">
      <c r="A13661" s="27">
        <v>2018</v>
      </c>
      <c r="B13661" s="27">
        <v>50481</v>
      </c>
      <c r="C13661" s="28" t="s">
        <v>241</v>
      </c>
      <c r="D13661" s="28" t="s">
        <v>242</v>
      </c>
      <c r="E13661" s="40">
        <v>14757</v>
      </c>
      <c r="F13661" s="41">
        <v>25.6</v>
      </c>
      <c r="G13661" s="40" t="s">
        <v>256</v>
      </c>
    </row>
    <row r="13662" spans="1:7">
      <c r="A13662" s="27">
        <v>2018</v>
      </c>
      <c r="B13662" s="27">
        <v>50481</v>
      </c>
      <c r="C13662" s="28" t="s">
        <v>241</v>
      </c>
      <c r="D13662" s="28" t="s">
        <v>242</v>
      </c>
      <c r="E13662" s="40">
        <v>20604</v>
      </c>
      <c r="F13662" s="41">
        <v>25.55</v>
      </c>
      <c r="G13662" s="40" t="s">
        <v>256</v>
      </c>
    </row>
    <row r="13663" spans="1:7">
      <c r="A13663" s="27">
        <v>2018</v>
      </c>
      <c r="B13663" s="27">
        <v>50489</v>
      </c>
      <c r="C13663" s="28" t="s">
        <v>243</v>
      </c>
      <c r="D13663" s="28" t="s">
        <v>244</v>
      </c>
      <c r="E13663" s="40">
        <v>76477</v>
      </c>
      <c r="F13663" s="41">
        <v>1.04</v>
      </c>
      <c r="G13663" s="40" t="s">
        <v>256</v>
      </c>
    </row>
    <row r="13664" spans="1:7">
      <c r="A13664" s="27">
        <v>2018</v>
      </c>
      <c r="B13664" s="27">
        <v>50489</v>
      </c>
      <c r="C13664" s="28" t="s">
        <v>243</v>
      </c>
      <c r="D13664" s="28" t="s">
        <v>244</v>
      </c>
      <c r="E13664" s="40">
        <v>91269</v>
      </c>
      <c r="F13664" s="41">
        <v>1.04</v>
      </c>
      <c r="G13664" s="40" t="s">
        <v>256</v>
      </c>
    </row>
    <row r="13665" spans="1:7">
      <c r="A13665" s="27">
        <v>2018</v>
      </c>
      <c r="B13665" s="27">
        <v>50489</v>
      </c>
      <c r="C13665" s="28" t="s">
        <v>243</v>
      </c>
      <c r="D13665" s="28" t="s">
        <v>244</v>
      </c>
      <c r="E13665" s="40">
        <v>152954</v>
      </c>
      <c r="F13665" s="41">
        <v>1.04</v>
      </c>
      <c r="G13665" s="40" t="s">
        <v>256</v>
      </c>
    </row>
    <row r="13666" spans="1:7">
      <c r="A13666" s="27">
        <v>2018</v>
      </c>
      <c r="B13666" s="27">
        <v>50489</v>
      </c>
      <c r="C13666" s="28" t="s">
        <v>243</v>
      </c>
      <c r="D13666" s="28" t="s">
        <v>244</v>
      </c>
      <c r="E13666" s="40">
        <v>229430</v>
      </c>
      <c r="F13666" s="41">
        <v>1.04</v>
      </c>
      <c r="G13666" s="40" t="s">
        <v>256</v>
      </c>
    </row>
    <row r="13667" spans="1:7">
      <c r="A13667" s="27">
        <v>2018</v>
      </c>
      <c r="B13667" s="27">
        <v>50489</v>
      </c>
      <c r="C13667" s="28" t="s">
        <v>243</v>
      </c>
      <c r="D13667" s="28" t="s">
        <v>244</v>
      </c>
      <c r="E13667" s="40">
        <v>694409</v>
      </c>
      <c r="F13667" s="41">
        <v>1.04</v>
      </c>
      <c r="G13667" s="40" t="s">
        <v>256</v>
      </c>
    </row>
    <row r="13668" spans="1:7">
      <c r="A13668" s="27">
        <v>2018</v>
      </c>
      <c r="B13668" s="27">
        <v>50489</v>
      </c>
      <c r="C13668" s="28" t="s">
        <v>243</v>
      </c>
      <c r="D13668" s="28" t="s">
        <v>244</v>
      </c>
      <c r="E13668" s="40">
        <v>764631</v>
      </c>
      <c r="F13668" s="41">
        <v>1.04</v>
      </c>
      <c r="G13668" s="40" t="s">
        <v>256</v>
      </c>
    </row>
    <row r="13669" spans="1:7">
      <c r="A13669" s="27">
        <v>2018</v>
      </c>
      <c r="B13669" s="27">
        <v>50491</v>
      </c>
      <c r="C13669" s="28" t="s">
        <v>243</v>
      </c>
      <c r="D13669" s="28" t="s">
        <v>244</v>
      </c>
      <c r="E13669" s="40">
        <v>386239</v>
      </c>
      <c r="F13669" s="41">
        <v>1.1000000000000001</v>
      </c>
      <c r="G13669" s="40" t="s">
        <v>256</v>
      </c>
    </row>
    <row r="13670" spans="1:7">
      <c r="A13670" s="27">
        <v>2018</v>
      </c>
      <c r="B13670" s="27">
        <v>50561</v>
      </c>
      <c r="C13670" s="28" t="s">
        <v>243</v>
      </c>
      <c r="D13670" s="28" t="s">
        <v>244</v>
      </c>
      <c r="E13670" s="40">
        <v>449800</v>
      </c>
      <c r="F13670" s="41">
        <v>1.04</v>
      </c>
      <c r="G13670" s="40" t="s">
        <v>256</v>
      </c>
    </row>
    <row r="13671" spans="1:7">
      <c r="A13671" s="27">
        <v>2018</v>
      </c>
      <c r="B13671" s="27">
        <v>50625</v>
      </c>
      <c r="C13671" s="28" t="s">
        <v>243</v>
      </c>
      <c r="D13671" s="28" t="s">
        <v>244</v>
      </c>
      <c r="E13671" s="40">
        <v>1546827</v>
      </c>
      <c r="F13671" s="41">
        <v>1.03</v>
      </c>
      <c r="G13671" s="40" t="s">
        <v>256</v>
      </c>
    </row>
    <row r="13672" spans="1:7">
      <c r="A13672" s="27">
        <v>2018</v>
      </c>
      <c r="B13672" s="27">
        <v>50625</v>
      </c>
      <c r="C13672" s="28" t="s">
        <v>243</v>
      </c>
      <c r="D13672" s="28" t="s">
        <v>244</v>
      </c>
      <c r="E13672" s="40">
        <v>1327580</v>
      </c>
      <c r="F13672" s="41">
        <v>1.03</v>
      </c>
      <c r="G13672" s="40" t="s">
        <v>256</v>
      </c>
    </row>
    <row r="13673" spans="1:7">
      <c r="A13673" s="27">
        <v>2018</v>
      </c>
      <c r="B13673" s="27">
        <v>50707</v>
      </c>
      <c r="C13673" s="28" t="s">
        <v>243</v>
      </c>
      <c r="D13673" s="28" t="s">
        <v>244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3</v>
      </c>
      <c r="D13674" s="28" t="s">
        <v>244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6</v>
      </c>
      <c r="D13675" s="28" t="s">
        <v>247</v>
      </c>
      <c r="E13675" s="40">
        <v>91</v>
      </c>
      <c r="F13675" s="41">
        <v>6.07</v>
      </c>
      <c r="G13675" s="40" t="s">
        <v>256</v>
      </c>
    </row>
    <row r="13676" spans="1:7">
      <c r="A13676" s="27">
        <v>2018</v>
      </c>
      <c r="B13676" s="27">
        <v>50776</v>
      </c>
      <c r="C13676" s="28" t="s">
        <v>260</v>
      </c>
      <c r="D13676" s="28" t="s">
        <v>242</v>
      </c>
      <c r="E13676" s="40">
        <v>187</v>
      </c>
      <c r="F13676" s="41">
        <v>10.35</v>
      </c>
      <c r="G13676" s="40" t="s">
        <v>256</v>
      </c>
    </row>
    <row r="13677" spans="1:7">
      <c r="A13677" s="27">
        <v>2018</v>
      </c>
      <c r="B13677" s="27">
        <v>50776</v>
      </c>
      <c r="C13677" s="28" t="s">
        <v>260</v>
      </c>
      <c r="D13677" s="28" t="s">
        <v>242</v>
      </c>
      <c r="E13677" s="40">
        <v>202</v>
      </c>
      <c r="F13677" s="41">
        <v>13.6</v>
      </c>
      <c r="G13677" s="40" t="s">
        <v>256</v>
      </c>
    </row>
    <row r="13678" spans="1:7">
      <c r="A13678" s="27">
        <v>2018</v>
      </c>
      <c r="B13678" s="27">
        <v>50776</v>
      </c>
      <c r="C13678" s="28" t="s">
        <v>260</v>
      </c>
      <c r="D13678" s="28" t="s">
        <v>242</v>
      </c>
      <c r="E13678" s="40">
        <v>465</v>
      </c>
      <c r="F13678" s="41">
        <v>12.4</v>
      </c>
      <c r="G13678" s="40" t="s">
        <v>256</v>
      </c>
    </row>
    <row r="13679" spans="1:7">
      <c r="A13679" s="27">
        <v>2018</v>
      </c>
      <c r="B13679" s="27">
        <v>50776</v>
      </c>
      <c r="C13679" s="28" t="s">
        <v>260</v>
      </c>
      <c r="D13679" s="28" t="s">
        <v>242</v>
      </c>
      <c r="E13679" s="40">
        <v>606</v>
      </c>
      <c r="F13679" s="41">
        <v>9.56</v>
      </c>
      <c r="G13679" s="40" t="s">
        <v>256</v>
      </c>
    </row>
    <row r="13680" spans="1:7">
      <c r="A13680" s="27">
        <v>2018</v>
      </c>
      <c r="B13680" s="27">
        <v>50776</v>
      </c>
      <c r="C13680" s="28" t="s">
        <v>260</v>
      </c>
      <c r="D13680" s="28" t="s">
        <v>242</v>
      </c>
      <c r="E13680" s="40">
        <v>654</v>
      </c>
      <c r="F13680" s="41">
        <v>12</v>
      </c>
      <c r="G13680" s="40" t="s">
        <v>256</v>
      </c>
    </row>
    <row r="13681" spans="1:7">
      <c r="A13681" s="27">
        <v>2018</v>
      </c>
      <c r="B13681" s="27">
        <v>50776</v>
      </c>
      <c r="C13681" s="28" t="s">
        <v>260</v>
      </c>
      <c r="D13681" s="28" t="s">
        <v>242</v>
      </c>
      <c r="E13681" s="40">
        <v>815</v>
      </c>
      <c r="F13681" s="41">
        <v>13.5</v>
      </c>
      <c r="G13681" s="40" t="s">
        <v>256</v>
      </c>
    </row>
    <row r="13682" spans="1:7">
      <c r="A13682" s="27">
        <v>2018</v>
      </c>
      <c r="B13682" s="27">
        <v>50776</v>
      </c>
      <c r="C13682" s="28" t="s">
        <v>260</v>
      </c>
      <c r="D13682" s="28" t="s">
        <v>242</v>
      </c>
      <c r="E13682" s="40">
        <v>945</v>
      </c>
      <c r="F13682" s="41">
        <v>12.4</v>
      </c>
      <c r="G13682" s="40" t="s">
        <v>256</v>
      </c>
    </row>
    <row r="13683" spans="1:7">
      <c r="A13683" s="27">
        <v>2018</v>
      </c>
      <c r="B13683" s="27">
        <v>50776</v>
      </c>
      <c r="C13683" s="28" t="s">
        <v>260</v>
      </c>
      <c r="D13683" s="28" t="s">
        <v>242</v>
      </c>
      <c r="E13683" s="40">
        <v>1007</v>
      </c>
      <c r="F13683" s="41">
        <v>12</v>
      </c>
      <c r="G13683" s="40" t="s">
        <v>256</v>
      </c>
    </row>
    <row r="13684" spans="1:7">
      <c r="A13684" s="27">
        <v>2018</v>
      </c>
      <c r="B13684" s="27">
        <v>50776</v>
      </c>
      <c r="C13684" s="28" t="s">
        <v>260</v>
      </c>
      <c r="D13684" s="28" t="s">
        <v>242</v>
      </c>
      <c r="E13684" s="40">
        <v>1228</v>
      </c>
      <c r="F13684" s="41">
        <v>14</v>
      </c>
      <c r="G13684" s="40" t="s">
        <v>256</v>
      </c>
    </row>
    <row r="13685" spans="1:7">
      <c r="A13685" s="27">
        <v>2018</v>
      </c>
      <c r="B13685" s="27">
        <v>50776</v>
      </c>
      <c r="C13685" s="28" t="s">
        <v>260</v>
      </c>
      <c r="D13685" s="28" t="s">
        <v>242</v>
      </c>
      <c r="E13685" s="40">
        <v>1293</v>
      </c>
      <c r="F13685" s="41">
        <v>10.4</v>
      </c>
      <c r="G13685" s="40" t="s">
        <v>256</v>
      </c>
    </row>
    <row r="13686" spans="1:7">
      <c r="A13686" s="27">
        <v>2018</v>
      </c>
      <c r="B13686" s="27">
        <v>50776</v>
      </c>
      <c r="C13686" s="28" t="s">
        <v>260</v>
      </c>
      <c r="D13686" s="28" t="s">
        <v>242</v>
      </c>
      <c r="E13686" s="40">
        <v>1368</v>
      </c>
      <c r="F13686" s="41">
        <v>11.2</v>
      </c>
      <c r="G13686" s="40" t="s">
        <v>256</v>
      </c>
    </row>
    <row r="13687" spans="1:7">
      <c r="A13687" s="27">
        <v>2018</v>
      </c>
      <c r="B13687" s="27">
        <v>50776</v>
      </c>
      <c r="C13687" s="28" t="s">
        <v>260</v>
      </c>
      <c r="D13687" s="28" t="s">
        <v>242</v>
      </c>
      <c r="E13687" s="40">
        <v>1513</v>
      </c>
      <c r="F13687" s="41">
        <v>10</v>
      </c>
      <c r="G13687" s="40" t="s">
        <v>256</v>
      </c>
    </row>
    <row r="13688" spans="1:7">
      <c r="A13688" s="27">
        <v>2018</v>
      </c>
      <c r="B13688" s="27">
        <v>50776</v>
      </c>
      <c r="C13688" s="28" t="s">
        <v>260</v>
      </c>
      <c r="D13688" s="28" t="s">
        <v>242</v>
      </c>
      <c r="E13688" s="40">
        <v>14</v>
      </c>
      <c r="F13688" s="41">
        <v>11.65</v>
      </c>
      <c r="G13688" s="40" t="s">
        <v>256</v>
      </c>
    </row>
    <row r="13689" spans="1:7">
      <c r="A13689" s="27">
        <v>2018</v>
      </c>
      <c r="B13689" s="27">
        <v>50776</v>
      </c>
      <c r="C13689" s="28" t="s">
        <v>260</v>
      </c>
      <c r="D13689" s="28" t="s">
        <v>242</v>
      </c>
      <c r="E13689" s="40">
        <v>28</v>
      </c>
      <c r="F13689" s="41">
        <v>11.69</v>
      </c>
      <c r="G13689" s="40" t="s">
        <v>256</v>
      </c>
    </row>
    <row r="13690" spans="1:7">
      <c r="A13690" s="27">
        <v>2018</v>
      </c>
      <c r="B13690" s="27">
        <v>50776</v>
      </c>
      <c r="C13690" s="28" t="s">
        <v>260</v>
      </c>
      <c r="D13690" s="28" t="s">
        <v>242</v>
      </c>
      <c r="E13690" s="40">
        <v>185</v>
      </c>
      <c r="F13690" s="41">
        <v>14</v>
      </c>
      <c r="G13690" s="40" t="s">
        <v>256</v>
      </c>
    </row>
    <row r="13691" spans="1:7">
      <c r="A13691" s="27">
        <v>2018</v>
      </c>
      <c r="B13691" s="27">
        <v>50776</v>
      </c>
      <c r="C13691" s="28" t="s">
        <v>260</v>
      </c>
      <c r="D13691" s="28" t="s">
        <v>242</v>
      </c>
      <c r="E13691" s="40">
        <v>36</v>
      </c>
      <c r="F13691" s="41">
        <v>10</v>
      </c>
      <c r="G13691" s="40" t="s">
        <v>256</v>
      </c>
    </row>
    <row r="13692" spans="1:7">
      <c r="A13692" s="27">
        <v>2018</v>
      </c>
      <c r="B13692" s="27">
        <v>50776</v>
      </c>
      <c r="C13692" s="28" t="s">
        <v>260</v>
      </c>
      <c r="D13692" s="28" t="s">
        <v>242</v>
      </c>
      <c r="E13692" s="40">
        <v>101</v>
      </c>
      <c r="F13692" s="41">
        <v>11.72</v>
      </c>
      <c r="G13692" s="40" t="s">
        <v>256</v>
      </c>
    </row>
    <row r="13693" spans="1:7">
      <c r="A13693" s="27">
        <v>2018</v>
      </c>
      <c r="B13693" s="27">
        <v>50776</v>
      </c>
      <c r="C13693" s="28" t="s">
        <v>260</v>
      </c>
      <c r="D13693" s="28" t="s">
        <v>242</v>
      </c>
      <c r="E13693" s="40">
        <v>141</v>
      </c>
      <c r="F13693" s="41">
        <v>13</v>
      </c>
      <c r="G13693" s="40" t="s">
        <v>256</v>
      </c>
    </row>
    <row r="13694" spans="1:7">
      <c r="A13694" s="27">
        <v>2018</v>
      </c>
      <c r="B13694" s="27">
        <v>50806</v>
      </c>
      <c r="C13694" s="28" t="s">
        <v>243</v>
      </c>
      <c r="D13694" s="28" t="s">
        <v>244</v>
      </c>
      <c r="E13694" s="40">
        <v>15576</v>
      </c>
      <c r="F13694" s="41">
        <v>1.03</v>
      </c>
      <c r="G13694" s="40" t="s">
        <v>256</v>
      </c>
    </row>
    <row r="13695" spans="1:7">
      <c r="A13695" s="27">
        <v>2018</v>
      </c>
      <c r="B13695" s="27">
        <v>50806</v>
      </c>
      <c r="C13695" s="28" t="s">
        <v>257</v>
      </c>
      <c r="D13695" s="28" t="s">
        <v>247</v>
      </c>
      <c r="E13695" s="40">
        <v>1236</v>
      </c>
      <c r="F13695" s="41">
        <v>6.3</v>
      </c>
      <c r="G13695" s="40" t="s">
        <v>256</v>
      </c>
    </row>
    <row r="13696" spans="1:7">
      <c r="A13696" s="27">
        <v>2018</v>
      </c>
      <c r="B13696" s="27">
        <v>50815</v>
      </c>
      <c r="C13696" s="28" t="s">
        <v>243</v>
      </c>
      <c r="D13696" s="28" t="s">
        <v>244</v>
      </c>
      <c r="E13696" s="40">
        <v>3033910</v>
      </c>
      <c r="F13696" s="41">
        <v>1.0249999999999999</v>
      </c>
      <c r="G13696" s="40" t="s">
        <v>256</v>
      </c>
    </row>
    <row r="13697" spans="1:7">
      <c r="A13697" s="27">
        <v>2018</v>
      </c>
      <c r="B13697" s="27">
        <v>50835</v>
      </c>
      <c r="C13697" s="28" t="s">
        <v>241</v>
      </c>
      <c r="D13697" s="28" t="s">
        <v>242</v>
      </c>
      <c r="E13697" s="40">
        <v>17223</v>
      </c>
      <c r="F13697" s="41">
        <v>20.38</v>
      </c>
      <c r="G13697" s="40" t="s">
        <v>256</v>
      </c>
    </row>
    <row r="13698" spans="1:7">
      <c r="A13698" s="27">
        <v>2018</v>
      </c>
      <c r="B13698" s="27">
        <v>50835</v>
      </c>
      <c r="C13698" s="28" t="s">
        <v>241</v>
      </c>
      <c r="D13698" s="28" t="s">
        <v>242</v>
      </c>
      <c r="E13698" s="40">
        <v>17358</v>
      </c>
      <c r="F13698" s="41">
        <v>25.73</v>
      </c>
      <c r="G13698" s="40" t="s">
        <v>256</v>
      </c>
    </row>
    <row r="13699" spans="1:7">
      <c r="A13699" s="27">
        <v>2018</v>
      </c>
      <c r="B13699" s="27">
        <v>50888</v>
      </c>
      <c r="C13699" s="28" t="s">
        <v>260</v>
      </c>
      <c r="D13699" s="28" t="s">
        <v>242</v>
      </c>
      <c r="E13699" s="40">
        <v>1279</v>
      </c>
      <c r="F13699" s="41">
        <v>13.58</v>
      </c>
      <c r="G13699" s="40" t="s">
        <v>256</v>
      </c>
    </row>
    <row r="13700" spans="1:7">
      <c r="A13700" s="27">
        <v>2018</v>
      </c>
      <c r="B13700" s="27">
        <v>50900</v>
      </c>
      <c r="C13700" s="28" t="s">
        <v>241</v>
      </c>
      <c r="D13700" s="28" t="s">
        <v>242</v>
      </c>
      <c r="E13700" s="40">
        <v>7505</v>
      </c>
      <c r="F13700" s="41">
        <v>26</v>
      </c>
      <c r="G13700" s="40" t="s">
        <v>256</v>
      </c>
    </row>
    <row r="13701" spans="1:7">
      <c r="A13701" s="27">
        <v>2018</v>
      </c>
      <c r="B13701" s="27">
        <v>50900</v>
      </c>
      <c r="C13701" s="28" t="s">
        <v>243</v>
      </c>
      <c r="D13701" s="28" t="s">
        <v>244</v>
      </c>
      <c r="E13701" s="40">
        <v>386310</v>
      </c>
      <c r="F13701" s="41">
        <v>1.07</v>
      </c>
      <c r="G13701" s="40" t="s">
        <v>256</v>
      </c>
    </row>
    <row r="13702" spans="1:7">
      <c r="A13702" s="27">
        <v>2018</v>
      </c>
      <c r="B13702" s="27">
        <v>50900</v>
      </c>
      <c r="C13702" s="28" t="s">
        <v>246</v>
      </c>
      <c r="D13702" s="28" t="s">
        <v>247</v>
      </c>
      <c r="E13702" s="40">
        <v>429</v>
      </c>
      <c r="F13702" s="41">
        <v>5.7960000000000003</v>
      </c>
      <c r="G13702" s="40" t="s">
        <v>256</v>
      </c>
    </row>
    <row r="13703" spans="1:7">
      <c r="A13703" s="27">
        <v>2018</v>
      </c>
      <c r="B13703" s="27">
        <v>50949</v>
      </c>
      <c r="C13703" s="28" t="s">
        <v>243</v>
      </c>
      <c r="D13703" s="28" t="s">
        <v>244</v>
      </c>
      <c r="E13703" s="40">
        <v>546047</v>
      </c>
      <c r="F13703" s="41">
        <v>1.022</v>
      </c>
      <c r="G13703" s="40" t="s">
        <v>256</v>
      </c>
    </row>
    <row r="13704" spans="1:7">
      <c r="A13704" s="27">
        <v>2018</v>
      </c>
      <c r="B13704" s="27">
        <v>50951</v>
      </c>
      <c r="C13704" s="28" t="s">
        <v>260</v>
      </c>
      <c r="D13704" s="28" t="s">
        <v>242</v>
      </c>
      <c r="E13704" s="40">
        <v>37356</v>
      </c>
      <c r="F13704" s="41">
        <v>12.28</v>
      </c>
      <c r="G13704" s="40" t="s">
        <v>256</v>
      </c>
    </row>
    <row r="13705" spans="1:7">
      <c r="A13705" s="27">
        <v>2018</v>
      </c>
      <c r="B13705" s="27">
        <v>50969</v>
      </c>
      <c r="C13705" s="28" t="s">
        <v>243</v>
      </c>
      <c r="D13705" s="28" t="s">
        <v>244</v>
      </c>
      <c r="E13705" s="40">
        <v>219349</v>
      </c>
      <c r="F13705" s="41">
        <v>1</v>
      </c>
      <c r="G13705" s="40" t="s">
        <v>256</v>
      </c>
    </row>
    <row r="13706" spans="1:7">
      <c r="A13706" s="27">
        <v>2018</v>
      </c>
      <c r="B13706" s="27">
        <v>50973</v>
      </c>
      <c r="C13706" s="28" t="s">
        <v>243</v>
      </c>
      <c r="D13706" s="28" t="s">
        <v>244</v>
      </c>
      <c r="E13706" s="40">
        <v>1246103</v>
      </c>
      <c r="F13706" s="41">
        <v>1.01</v>
      </c>
      <c r="G13706" s="40" t="s">
        <v>256</v>
      </c>
    </row>
    <row r="13707" spans="1:7">
      <c r="A13707" s="27">
        <v>2018</v>
      </c>
      <c r="B13707" s="27">
        <v>50973</v>
      </c>
      <c r="C13707" s="28" t="s">
        <v>243</v>
      </c>
      <c r="D13707" s="28" t="s">
        <v>244</v>
      </c>
      <c r="E13707" s="40">
        <v>1266826</v>
      </c>
      <c r="F13707" s="41">
        <v>1.01</v>
      </c>
      <c r="G13707" s="40" t="s">
        <v>256</v>
      </c>
    </row>
    <row r="13708" spans="1:7">
      <c r="A13708" s="27">
        <v>2018</v>
      </c>
      <c r="B13708" s="27">
        <v>50973</v>
      </c>
      <c r="C13708" s="28" t="s">
        <v>243</v>
      </c>
      <c r="D13708" s="28" t="s">
        <v>244</v>
      </c>
      <c r="E13708" s="40">
        <v>363219</v>
      </c>
      <c r="F13708" s="41">
        <v>0.9</v>
      </c>
      <c r="G13708" s="40" t="s">
        <v>256</v>
      </c>
    </row>
    <row r="13709" spans="1:7">
      <c r="A13709" s="27">
        <v>2018</v>
      </c>
      <c r="B13709" s="27">
        <v>50974</v>
      </c>
      <c r="C13709" s="28" t="s">
        <v>260</v>
      </c>
      <c r="D13709" s="28" t="s">
        <v>242</v>
      </c>
      <c r="E13709" s="40">
        <v>30540</v>
      </c>
      <c r="F13709" s="41">
        <v>10.356</v>
      </c>
      <c r="G13709" s="40" t="s">
        <v>256</v>
      </c>
    </row>
    <row r="13710" spans="1:7">
      <c r="A13710" s="27">
        <v>2018</v>
      </c>
      <c r="B13710" s="27">
        <v>50974</v>
      </c>
      <c r="C13710" s="28" t="s">
        <v>241</v>
      </c>
      <c r="D13710" s="28" t="s">
        <v>242</v>
      </c>
      <c r="E13710" s="40">
        <v>16</v>
      </c>
      <c r="F13710" s="41">
        <v>22.186</v>
      </c>
      <c r="G13710" s="40" t="s">
        <v>256</v>
      </c>
    </row>
    <row r="13711" spans="1:7">
      <c r="A13711" s="27">
        <v>2018</v>
      </c>
      <c r="B13711" s="27">
        <v>50974</v>
      </c>
      <c r="C13711" s="28" t="s">
        <v>241</v>
      </c>
      <c r="D13711" s="28" t="s">
        <v>242</v>
      </c>
      <c r="E13711" s="40">
        <v>151</v>
      </c>
      <c r="F13711" s="41">
        <v>23.89</v>
      </c>
      <c r="G13711" s="40" t="s">
        <v>256</v>
      </c>
    </row>
    <row r="13712" spans="1:7">
      <c r="A13712" s="27">
        <v>2018</v>
      </c>
      <c r="B13712" s="27">
        <v>50974</v>
      </c>
      <c r="C13712" s="28" t="s">
        <v>241</v>
      </c>
      <c r="D13712" s="28" t="s">
        <v>242</v>
      </c>
      <c r="E13712" s="40">
        <v>373</v>
      </c>
      <c r="F13712" s="41">
        <v>24.209</v>
      </c>
      <c r="G13712" s="40" t="s">
        <v>256</v>
      </c>
    </row>
    <row r="13713" spans="1:7">
      <c r="A13713" s="27">
        <v>2018</v>
      </c>
      <c r="B13713" s="27">
        <v>50974</v>
      </c>
      <c r="C13713" s="28" t="s">
        <v>241</v>
      </c>
      <c r="D13713" s="28" t="s">
        <v>242</v>
      </c>
      <c r="E13713" s="40">
        <v>453</v>
      </c>
      <c r="F13713" s="41">
        <v>20.402999999999999</v>
      </c>
      <c r="G13713" s="40" t="s">
        <v>256</v>
      </c>
    </row>
    <row r="13714" spans="1:7">
      <c r="A13714" s="27">
        <v>2018</v>
      </c>
      <c r="B13714" s="27">
        <v>50974</v>
      </c>
      <c r="C13714" s="28" t="s">
        <v>241</v>
      </c>
      <c r="D13714" s="28" t="s">
        <v>242</v>
      </c>
      <c r="E13714" s="40">
        <v>1354</v>
      </c>
      <c r="F13714" s="41">
        <v>21.617999999999999</v>
      </c>
      <c r="G13714" s="40" t="s">
        <v>256</v>
      </c>
    </row>
    <row r="13715" spans="1:7">
      <c r="A13715" s="27">
        <v>2018</v>
      </c>
      <c r="B13715" s="27">
        <v>50974</v>
      </c>
      <c r="C13715" s="28" t="s">
        <v>241</v>
      </c>
      <c r="D13715" s="28" t="s">
        <v>242</v>
      </c>
      <c r="E13715" s="40">
        <v>100</v>
      </c>
      <c r="F13715" s="41">
        <v>25.757000000000001</v>
      </c>
      <c r="G13715" s="40" t="s">
        <v>256</v>
      </c>
    </row>
    <row r="13716" spans="1:7">
      <c r="A13716" s="27">
        <v>2018</v>
      </c>
      <c r="B13716" s="27">
        <v>50974</v>
      </c>
      <c r="C13716" s="28" t="s">
        <v>246</v>
      </c>
      <c r="D13716" s="28" t="s">
        <v>247</v>
      </c>
      <c r="E13716" s="40">
        <v>148</v>
      </c>
      <c r="F13716" s="41">
        <v>5.774</v>
      </c>
      <c r="G13716" s="40" t="s">
        <v>256</v>
      </c>
    </row>
    <row r="13717" spans="1:7">
      <c r="A13717" s="27">
        <v>2018</v>
      </c>
      <c r="B13717" s="27">
        <v>50974</v>
      </c>
      <c r="C13717" s="28" t="s">
        <v>260</v>
      </c>
      <c r="D13717" s="28" t="s">
        <v>242</v>
      </c>
      <c r="E13717" s="40">
        <v>4651</v>
      </c>
      <c r="F13717" s="41">
        <v>13.007999999999999</v>
      </c>
      <c r="G13717" s="40" t="s">
        <v>256</v>
      </c>
    </row>
    <row r="13718" spans="1:7">
      <c r="A13718" s="27">
        <v>2018</v>
      </c>
      <c r="B13718" s="27">
        <v>50974</v>
      </c>
      <c r="C13718" s="28" t="s">
        <v>260</v>
      </c>
      <c r="D13718" s="28" t="s">
        <v>242</v>
      </c>
      <c r="E13718" s="40">
        <v>2342</v>
      </c>
      <c r="F13718" s="41">
        <v>13.029</v>
      </c>
      <c r="G13718" s="40" t="s">
        <v>256</v>
      </c>
    </row>
    <row r="13719" spans="1:7">
      <c r="A13719" s="27">
        <v>2018</v>
      </c>
      <c r="B13719" s="27">
        <v>50974</v>
      </c>
      <c r="C13719" s="28" t="s">
        <v>260</v>
      </c>
      <c r="D13719" s="28" t="s">
        <v>242</v>
      </c>
      <c r="E13719" s="40">
        <v>1745</v>
      </c>
      <c r="F13719" s="41">
        <v>11.114000000000001</v>
      </c>
      <c r="G13719" s="40" t="s">
        <v>256</v>
      </c>
    </row>
    <row r="13720" spans="1:7">
      <c r="A13720" s="27">
        <v>2018</v>
      </c>
      <c r="B13720" s="27">
        <v>50974</v>
      </c>
      <c r="C13720" s="28" t="s">
        <v>260</v>
      </c>
      <c r="D13720" s="28" t="s">
        <v>242</v>
      </c>
      <c r="E13720" s="40">
        <v>619</v>
      </c>
      <c r="F13720" s="41">
        <v>13.785</v>
      </c>
      <c r="G13720" s="40" t="s">
        <v>256</v>
      </c>
    </row>
    <row r="13721" spans="1:7">
      <c r="A13721" s="27">
        <v>2018</v>
      </c>
      <c r="B13721" s="27">
        <v>50974</v>
      </c>
      <c r="C13721" s="28" t="s">
        <v>260</v>
      </c>
      <c r="D13721" s="28" t="s">
        <v>242</v>
      </c>
      <c r="E13721" s="40">
        <v>459</v>
      </c>
      <c r="F13721" s="41">
        <v>11.208</v>
      </c>
      <c r="G13721" s="40" t="s">
        <v>256</v>
      </c>
    </row>
    <row r="13722" spans="1:7">
      <c r="A13722" s="27">
        <v>2018</v>
      </c>
      <c r="B13722" s="27">
        <v>50974</v>
      </c>
      <c r="C13722" s="28" t="s">
        <v>260</v>
      </c>
      <c r="D13722" s="28" t="s">
        <v>242</v>
      </c>
      <c r="E13722" s="40">
        <v>49</v>
      </c>
      <c r="F13722" s="41">
        <v>15.105</v>
      </c>
      <c r="G13722" s="40" t="s">
        <v>256</v>
      </c>
    </row>
    <row r="13723" spans="1:7">
      <c r="A13723" s="27">
        <v>2018</v>
      </c>
      <c r="B13723" s="27">
        <v>50974</v>
      </c>
      <c r="C13723" s="28" t="s">
        <v>260</v>
      </c>
      <c r="D13723" s="28" t="s">
        <v>242</v>
      </c>
      <c r="E13723" s="40">
        <v>100</v>
      </c>
      <c r="F13723" s="41">
        <v>16.568999999999999</v>
      </c>
      <c r="G13723" s="40" t="s">
        <v>256</v>
      </c>
    </row>
    <row r="13724" spans="1:7">
      <c r="A13724" s="27">
        <v>2018</v>
      </c>
      <c r="B13724" s="27">
        <v>50976</v>
      </c>
      <c r="C13724" s="28" t="s">
        <v>243</v>
      </c>
      <c r="D13724" s="28" t="s">
        <v>244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6</v>
      </c>
      <c r="D13725" s="28" t="s">
        <v>247</v>
      </c>
      <c r="E13725" s="40">
        <v>2347</v>
      </c>
      <c r="F13725" s="41">
        <v>5.79</v>
      </c>
      <c r="G13725" s="40" t="s">
        <v>256</v>
      </c>
    </row>
    <row r="13726" spans="1:7">
      <c r="A13726" s="27">
        <v>2018</v>
      </c>
      <c r="B13726" s="27">
        <v>51030</v>
      </c>
      <c r="C13726" s="28" t="s">
        <v>243</v>
      </c>
      <c r="D13726" s="28" t="s">
        <v>244</v>
      </c>
      <c r="E13726" s="40">
        <v>165</v>
      </c>
      <c r="F13726" s="41">
        <v>1.028</v>
      </c>
      <c r="G13726" s="40" t="s">
        <v>256</v>
      </c>
    </row>
    <row r="13727" spans="1:7">
      <c r="A13727" s="27">
        <v>2018</v>
      </c>
      <c r="B13727" s="27">
        <v>51030</v>
      </c>
      <c r="C13727" s="28" t="s">
        <v>243</v>
      </c>
      <c r="D13727" s="28" t="s">
        <v>244</v>
      </c>
      <c r="E13727" s="40">
        <v>285</v>
      </c>
      <c r="F13727" s="41">
        <v>1.028</v>
      </c>
      <c r="G13727" s="40" t="s">
        <v>256</v>
      </c>
    </row>
    <row r="13728" spans="1:7">
      <c r="A13728" s="27">
        <v>2018</v>
      </c>
      <c r="B13728" s="27">
        <v>52006</v>
      </c>
      <c r="C13728" s="28" t="s">
        <v>243</v>
      </c>
      <c r="D13728" s="28" t="s">
        <v>244</v>
      </c>
      <c r="E13728" s="40">
        <v>570943</v>
      </c>
      <c r="F13728" s="41">
        <v>1.05</v>
      </c>
      <c r="G13728" s="40" t="s">
        <v>256</v>
      </c>
    </row>
    <row r="13729" spans="1:7">
      <c r="A13729" s="27">
        <v>2018</v>
      </c>
      <c r="B13729" s="27">
        <v>52007</v>
      </c>
      <c r="C13729" s="28" t="s">
        <v>246</v>
      </c>
      <c r="D13729" s="28" t="s">
        <v>247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3</v>
      </c>
      <c r="D13730" s="28" t="s">
        <v>244</v>
      </c>
      <c r="E13730" s="40">
        <v>1874966</v>
      </c>
      <c r="F13730" s="41">
        <v>1.0409999999999999</v>
      </c>
      <c r="G13730" s="40" t="s">
        <v>256</v>
      </c>
    </row>
    <row r="13731" spans="1:7">
      <c r="A13731" s="27">
        <v>2018</v>
      </c>
      <c r="B13731" s="27">
        <v>52087</v>
      </c>
      <c r="C13731" s="28" t="s">
        <v>246</v>
      </c>
      <c r="D13731" s="28" t="s">
        <v>247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6</v>
      </c>
      <c r="D13732" s="28" t="s">
        <v>247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6</v>
      </c>
      <c r="D13733" s="28" t="s">
        <v>247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6</v>
      </c>
      <c r="D13734" s="28" t="s">
        <v>247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3</v>
      </c>
      <c r="D13735" s="28" t="s">
        <v>244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3</v>
      </c>
      <c r="D13736" s="28" t="s">
        <v>244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3</v>
      </c>
      <c r="D13737" s="28" t="s">
        <v>244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3</v>
      </c>
      <c r="D13738" s="28" t="s">
        <v>244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3</v>
      </c>
      <c r="D13739" s="28" t="s">
        <v>244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3</v>
      </c>
      <c r="D13740" s="28" t="s">
        <v>244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3</v>
      </c>
      <c r="D13741" s="28" t="s">
        <v>244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3</v>
      </c>
      <c r="D13742" s="28" t="s">
        <v>244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3</v>
      </c>
      <c r="D13743" s="28" t="s">
        <v>244</v>
      </c>
      <c r="E13743" s="40">
        <v>1128836</v>
      </c>
      <c r="F13743" s="41">
        <v>1.0609999999999999</v>
      </c>
      <c r="G13743" s="40" t="s">
        <v>256</v>
      </c>
    </row>
    <row r="13744" spans="1:7">
      <c r="A13744" s="27">
        <v>2018</v>
      </c>
      <c r="B13744" s="27">
        <v>52120</v>
      </c>
      <c r="C13744" s="28" t="s">
        <v>243</v>
      </c>
      <c r="D13744" s="28" t="s">
        <v>244</v>
      </c>
      <c r="E13744" s="40">
        <v>3348309</v>
      </c>
      <c r="F13744" s="41">
        <v>1.03</v>
      </c>
      <c r="G13744" s="40" t="s">
        <v>256</v>
      </c>
    </row>
    <row r="13745" spans="1:7">
      <c r="A13745" s="27">
        <v>2018</v>
      </c>
      <c r="B13745" s="27">
        <v>52169</v>
      </c>
      <c r="C13745" s="28" t="s">
        <v>243</v>
      </c>
      <c r="D13745" s="28" t="s">
        <v>244</v>
      </c>
      <c r="E13745" s="40">
        <v>894562</v>
      </c>
      <c r="F13745" s="41">
        <v>1.0369999999999999</v>
      </c>
      <c r="G13745" s="40" t="s">
        <v>256</v>
      </c>
    </row>
    <row r="13746" spans="1:7">
      <c r="A13746" s="27">
        <v>2018</v>
      </c>
      <c r="B13746" s="27">
        <v>52176</v>
      </c>
      <c r="C13746" s="28" t="s">
        <v>243</v>
      </c>
      <c r="D13746" s="28" t="s">
        <v>244</v>
      </c>
      <c r="E13746" s="40">
        <v>562661</v>
      </c>
      <c r="F13746" s="41">
        <v>1.0249999999999999</v>
      </c>
      <c r="G13746" s="40" t="s">
        <v>256</v>
      </c>
    </row>
    <row r="13747" spans="1:7">
      <c r="A13747" s="27">
        <v>2018</v>
      </c>
      <c r="B13747" s="27">
        <v>54041</v>
      </c>
      <c r="C13747" s="28" t="s">
        <v>243</v>
      </c>
      <c r="D13747" s="28" t="s">
        <v>244</v>
      </c>
      <c r="E13747" s="40">
        <v>456260</v>
      </c>
      <c r="F13747" s="41">
        <v>1.0309999999999999</v>
      </c>
      <c r="G13747" s="40" t="s">
        <v>256</v>
      </c>
    </row>
    <row r="13748" spans="1:7">
      <c r="A13748" s="27">
        <v>2018</v>
      </c>
      <c r="B13748" s="27">
        <v>54081</v>
      </c>
      <c r="C13748" s="28" t="s">
        <v>241</v>
      </c>
      <c r="D13748" s="28" t="s">
        <v>242</v>
      </c>
      <c r="E13748" s="40">
        <v>31826</v>
      </c>
      <c r="F13748" s="41">
        <v>26.19</v>
      </c>
      <c r="G13748" s="40" t="s">
        <v>256</v>
      </c>
    </row>
    <row r="13749" spans="1:7">
      <c r="A13749" s="27">
        <v>2018</v>
      </c>
      <c r="B13749" s="27">
        <v>54087</v>
      </c>
      <c r="C13749" s="28" t="s">
        <v>243</v>
      </c>
      <c r="D13749" s="28" t="s">
        <v>244</v>
      </c>
      <c r="E13749" s="40">
        <v>42513</v>
      </c>
      <c r="F13749" s="41">
        <v>1.05</v>
      </c>
      <c r="G13749" s="40" t="s">
        <v>256</v>
      </c>
    </row>
    <row r="13750" spans="1:7">
      <c r="A13750" s="27">
        <v>2018</v>
      </c>
      <c r="B13750" s="27">
        <v>54101</v>
      </c>
      <c r="C13750" s="28" t="s">
        <v>241</v>
      </c>
      <c r="D13750" s="28" t="s">
        <v>242</v>
      </c>
      <c r="E13750" s="40">
        <v>5992</v>
      </c>
      <c r="F13750" s="41">
        <v>25.323</v>
      </c>
      <c r="G13750" s="40" t="s">
        <v>256</v>
      </c>
    </row>
    <row r="13751" spans="1:7">
      <c r="A13751" s="27">
        <v>2018</v>
      </c>
      <c r="B13751" s="27">
        <v>54101</v>
      </c>
      <c r="C13751" s="28" t="s">
        <v>241</v>
      </c>
      <c r="D13751" s="28" t="s">
        <v>242</v>
      </c>
      <c r="E13751" s="40">
        <v>11005</v>
      </c>
      <c r="F13751" s="41">
        <v>24.814</v>
      </c>
      <c r="G13751" s="40" t="s">
        <v>256</v>
      </c>
    </row>
    <row r="13752" spans="1:7">
      <c r="A13752" s="27">
        <v>2018</v>
      </c>
      <c r="B13752" s="27">
        <v>54101</v>
      </c>
      <c r="C13752" s="28" t="s">
        <v>246</v>
      </c>
      <c r="D13752" s="28" t="s">
        <v>247</v>
      </c>
      <c r="E13752" s="40">
        <v>697</v>
      </c>
      <c r="F13752" s="41">
        <v>5.7960000000000003</v>
      </c>
      <c r="G13752" s="40" t="s">
        <v>256</v>
      </c>
    </row>
    <row r="13753" spans="1:7">
      <c r="A13753" s="27">
        <v>2018</v>
      </c>
      <c r="B13753" s="27">
        <v>54101</v>
      </c>
      <c r="C13753" s="28" t="s">
        <v>243</v>
      </c>
      <c r="D13753" s="28" t="s">
        <v>244</v>
      </c>
      <c r="E13753" s="40">
        <v>254373</v>
      </c>
      <c r="F13753" s="41">
        <v>1</v>
      </c>
      <c r="G13753" s="40" t="s">
        <v>256</v>
      </c>
    </row>
    <row r="13754" spans="1:7">
      <c r="A13754" s="27">
        <v>2018</v>
      </c>
      <c r="B13754" s="27">
        <v>54104</v>
      </c>
      <c r="C13754" s="28" t="s">
        <v>241</v>
      </c>
      <c r="D13754" s="28" t="s">
        <v>242</v>
      </c>
      <c r="E13754" s="40">
        <v>6553</v>
      </c>
      <c r="F13754" s="41">
        <v>24</v>
      </c>
      <c r="G13754" s="40" t="s">
        <v>256</v>
      </c>
    </row>
    <row r="13755" spans="1:7">
      <c r="A13755" s="27">
        <v>2018</v>
      </c>
      <c r="B13755" s="27">
        <v>54104</v>
      </c>
      <c r="C13755" s="28" t="s">
        <v>243</v>
      </c>
      <c r="D13755" s="28" t="s">
        <v>244</v>
      </c>
      <c r="E13755" s="40">
        <v>184256</v>
      </c>
      <c r="F13755" s="41">
        <v>1.02</v>
      </c>
      <c r="G13755" s="40" t="s">
        <v>256</v>
      </c>
    </row>
    <row r="13756" spans="1:7">
      <c r="A13756" s="27">
        <v>2018</v>
      </c>
      <c r="B13756" s="27">
        <v>54304</v>
      </c>
      <c r="C13756" s="28" t="s">
        <v>241</v>
      </c>
      <c r="D13756" s="28" t="s">
        <v>242</v>
      </c>
      <c r="E13756" s="40">
        <v>11577</v>
      </c>
      <c r="F13756" s="41">
        <v>24.81</v>
      </c>
      <c r="G13756" s="40" t="s">
        <v>256</v>
      </c>
    </row>
    <row r="13757" spans="1:7">
      <c r="A13757" s="27">
        <v>2018</v>
      </c>
      <c r="B13757" s="27">
        <v>54304</v>
      </c>
      <c r="C13757" s="28" t="s">
        <v>241</v>
      </c>
      <c r="D13757" s="28" t="s">
        <v>242</v>
      </c>
      <c r="E13757" s="40">
        <v>11769</v>
      </c>
      <c r="F13757" s="41">
        <v>24.66</v>
      </c>
      <c r="G13757" s="40" t="s">
        <v>256</v>
      </c>
    </row>
    <row r="13758" spans="1:7">
      <c r="A13758" s="27">
        <v>2018</v>
      </c>
      <c r="B13758" s="27">
        <v>54324</v>
      </c>
      <c r="C13758" s="28" t="s">
        <v>246</v>
      </c>
      <c r="D13758" s="28" t="s">
        <v>247</v>
      </c>
      <c r="E13758" s="40">
        <v>2347</v>
      </c>
      <c r="F13758" s="41">
        <v>5.79</v>
      </c>
      <c r="G13758" s="40" t="s">
        <v>256</v>
      </c>
    </row>
    <row r="13759" spans="1:7">
      <c r="A13759" s="27">
        <v>2018</v>
      </c>
      <c r="B13759" s="27">
        <v>54324</v>
      </c>
      <c r="C13759" s="28" t="s">
        <v>243</v>
      </c>
      <c r="D13759" s="28" t="s">
        <v>244</v>
      </c>
      <c r="E13759" s="40">
        <v>535055</v>
      </c>
      <c r="F13759" s="41">
        <v>1.028</v>
      </c>
      <c r="G13759" s="40" t="s">
        <v>256</v>
      </c>
    </row>
    <row r="13760" spans="1:7">
      <c r="A13760" s="27">
        <v>2018</v>
      </c>
      <c r="B13760" s="27">
        <v>54324</v>
      </c>
      <c r="C13760" s="28" t="s">
        <v>243</v>
      </c>
      <c r="D13760" s="28" t="s">
        <v>244</v>
      </c>
      <c r="E13760" s="40">
        <v>306235</v>
      </c>
      <c r="F13760" s="41">
        <v>1.028</v>
      </c>
      <c r="G13760" s="40" t="s">
        <v>256</v>
      </c>
    </row>
    <row r="13761" spans="1:7">
      <c r="A13761" s="27">
        <v>2018</v>
      </c>
      <c r="B13761" s="27">
        <v>54537</v>
      </c>
      <c r="C13761" s="28" t="s">
        <v>243</v>
      </c>
      <c r="D13761" s="28" t="s">
        <v>244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3</v>
      </c>
      <c r="D13762" s="28" t="s">
        <v>244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3</v>
      </c>
      <c r="D13763" s="28" t="s">
        <v>244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3</v>
      </c>
      <c r="D13764" s="28" t="s">
        <v>244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3</v>
      </c>
      <c r="D13765" s="28" t="s">
        <v>244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3</v>
      </c>
      <c r="D13766" s="28" t="s">
        <v>244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6</v>
      </c>
      <c r="D13767" s="28" t="s">
        <v>247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3</v>
      </c>
      <c r="D13768" s="28" t="s">
        <v>244</v>
      </c>
      <c r="E13768" s="40">
        <v>1308977</v>
      </c>
      <c r="F13768" s="41">
        <v>1.0289999999999999</v>
      </c>
      <c r="G13768" s="40" t="s">
        <v>256</v>
      </c>
    </row>
    <row r="13769" spans="1:7">
      <c r="A13769" s="27">
        <v>2018</v>
      </c>
      <c r="B13769" s="27">
        <v>54634</v>
      </c>
      <c r="C13769" s="28" t="s">
        <v>260</v>
      </c>
      <c r="D13769" s="28" t="s">
        <v>242</v>
      </c>
      <c r="E13769" s="40">
        <v>138913</v>
      </c>
      <c r="F13769" s="41">
        <v>6.7539999999999996</v>
      </c>
      <c r="G13769" s="40" t="s">
        <v>256</v>
      </c>
    </row>
    <row r="13770" spans="1:7">
      <c r="A13770" s="27">
        <v>2018</v>
      </c>
      <c r="B13770" s="27">
        <v>54634</v>
      </c>
      <c r="C13770" s="28" t="s">
        <v>246</v>
      </c>
      <c r="D13770" s="28" t="s">
        <v>247</v>
      </c>
      <c r="E13770" s="40">
        <v>357</v>
      </c>
      <c r="F13770" s="41">
        <v>5.88</v>
      </c>
      <c r="G13770" s="40" t="s">
        <v>256</v>
      </c>
    </row>
    <row r="13771" spans="1:7">
      <c r="A13771" s="27">
        <v>2018</v>
      </c>
      <c r="B13771" s="27">
        <v>54640</v>
      </c>
      <c r="C13771" s="28" t="s">
        <v>246</v>
      </c>
      <c r="D13771" s="28" t="s">
        <v>247</v>
      </c>
      <c r="E13771" s="40">
        <v>314</v>
      </c>
      <c r="F13771" s="41">
        <v>5.8380000000000001</v>
      </c>
      <c r="G13771" s="40" t="s">
        <v>256</v>
      </c>
    </row>
    <row r="13772" spans="1:7">
      <c r="A13772" s="27">
        <v>2018</v>
      </c>
      <c r="B13772" s="27">
        <v>54640</v>
      </c>
      <c r="C13772" s="28" t="s">
        <v>246</v>
      </c>
      <c r="D13772" s="28" t="s">
        <v>247</v>
      </c>
      <c r="E13772" s="40">
        <v>2114</v>
      </c>
      <c r="F13772" s="41">
        <v>5.8380000000000001</v>
      </c>
      <c r="G13772" s="40" t="s">
        <v>256</v>
      </c>
    </row>
    <row r="13773" spans="1:7">
      <c r="A13773" s="27">
        <v>2018</v>
      </c>
      <c r="B13773" s="27">
        <v>54640</v>
      </c>
      <c r="C13773" s="28" t="s">
        <v>243</v>
      </c>
      <c r="D13773" s="28" t="s">
        <v>244</v>
      </c>
      <c r="E13773" s="40">
        <v>892</v>
      </c>
      <c r="F13773" s="41">
        <v>1.0609999999999999</v>
      </c>
      <c r="G13773" s="40" t="s">
        <v>256</v>
      </c>
    </row>
    <row r="13774" spans="1:7">
      <c r="A13774" s="27">
        <v>2018</v>
      </c>
      <c r="B13774" s="27">
        <v>54640</v>
      </c>
      <c r="C13774" s="28" t="s">
        <v>243</v>
      </c>
      <c r="D13774" s="28" t="s">
        <v>244</v>
      </c>
      <c r="E13774" s="40">
        <v>1537</v>
      </c>
      <c r="F13774" s="41">
        <v>1.0609999999999999</v>
      </c>
      <c r="G13774" s="40" t="s">
        <v>256</v>
      </c>
    </row>
    <row r="13775" spans="1:7">
      <c r="A13775" s="27">
        <v>2018</v>
      </c>
      <c r="B13775" s="27">
        <v>54640</v>
      </c>
      <c r="C13775" s="28" t="s">
        <v>243</v>
      </c>
      <c r="D13775" s="28" t="s">
        <v>244</v>
      </c>
      <c r="E13775" s="40">
        <v>799376</v>
      </c>
      <c r="F13775" s="41">
        <v>1.0609999999999999</v>
      </c>
      <c r="G13775" s="40" t="s">
        <v>256</v>
      </c>
    </row>
    <row r="13776" spans="1:7">
      <c r="A13776" s="27">
        <v>2018</v>
      </c>
      <c r="B13776" s="27">
        <v>54640</v>
      </c>
      <c r="C13776" s="28" t="s">
        <v>243</v>
      </c>
      <c r="D13776" s="28" t="s">
        <v>244</v>
      </c>
      <c r="E13776" s="40">
        <v>43114</v>
      </c>
      <c r="F13776" s="41">
        <v>1.0609999999999999</v>
      </c>
      <c r="G13776" s="40" t="s">
        <v>256</v>
      </c>
    </row>
    <row r="13777" spans="1:7">
      <c r="A13777" s="27">
        <v>2018</v>
      </c>
      <c r="B13777" s="27">
        <v>54640</v>
      </c>
      <c r="C13777" s="28" t="s">
        <v>243</v>
      </c>
      <c r="D13777" s="28" t="s">
        <v>244</v>
      </c>
      <c r="E13777" s="40">
        <v>32330</v>
      </c>
      <c r="F13777" s="41">
        <v>1.0609999999999999</v>
      </c>
      <c r="G13777" s="40" t="s">
        <v>256</v>
      </c>
    </row>
    <row r="13778" spans="1:7">
      <c r="A13778" s="27">
        <v>2018</v>
      </c>
      <c r="B13778" s="27">
        <v>54646</v>
      </c>
      <c r="C13778" s="28" t="s">
        <v>246</v>
      </c>
      <c r="D13778" s="28" t="s">
        <v>247</v>
      </c>
      <c r="E13778" s="40">
        <v>1790</v>
      </c>
      <c r="F13778" s="41">
        <v>5.3140000000000001</v>
      </c>
      <c r="G13778" s="40" t="s">
        <v>256</v>
      </c>
    </row>
    <row r="13779" spans="1:7">
      <c r="A13779" s="27">
        <v>2018</v>
      </c>
      <c r="B13779" s="27">
        <v>54646</v>
      </c>
      <c r="C13779" s="28" t="s">
        <v>257</v>
      </c>
      <c r="D13779" s="28" t="s">
        <v>247</v>
      </c>
      <c r="E13779" s="40">
        <v>144453</v>
      </c>
      <c r="F13779" s="41">
        <v>5.9429999999999996</v>
      </c>
      <c r="G13779" s="40" t="s">
        <v>256</v>
      </c>
    </row>
    <row r="13780" spans="1:7">
      <c r="A13780" s="27">
        <v>2018</v>
      </c>
      <c r="B13780" s="27">
        <v>54676</v>
      </c>
      <c r="C13780" s="28" t="s">
        <v>243</v>
      </c>
      <c r="D13780" s="28" t="s">
        <v>244</v>
      </c>
      <c r="E13780" s="40">
        <v>1720800</v>
      </c>
      <c r="F13780" s="41">
        <v>1.0189999999999999</v>
      </c>
      <c r="G13780" s="40" t="s">
        <v>256</v>
      </c>
    </row>
    <row r="13781" spans="1:7">
      <c r="A13781" s="27">
        <v>2018</v>
      </c>
      <c r="B13781" s="27">
        <v>54761</v>
      </c>
      <c r="C13781" s="28" t="s">
        <v>243</v>
      </c>
      <c r="D13781" s="28" t="s">
        <v>244</v>
      </c>
      <c r="E13781" s="40">
        <v>608657</v>
      </c>
      <c r="F13781" s="41">
        <v>1.054</v>
      </c>
      <c r="G13781" s="40" t="s">
        <v>256</v>
      </c>
    </row>
    <row r="13782" spans="1:7">
      <c r="A13782" s="27">
        <v>2018</v>
      </c>
      <c r="B13782" s="27">
        <v>54805</v>
      </c>
      <c r="C13782" s="28" t="s">
        <v>243</v>
      </c>
      <c r="D13782" s="28" t="s">
        <v>244</v>
      </c>
      <c r="E13782" s="40">
        <v>637</v>
      </c>
      <c r="F13782" s="41">
        <v>1.028</v>
      </c>
      <c r="G13782" s="40" t="s">
        <v>256</v>
      </c>
    </row>
    <row r="13783" spans="1:7">
      <c r="A13783" s="27">
        <v>2018</v>
      </c>
      <c r="B13783" s="27">
        <v>54805</v>
      </c>
      <c r="C13783" s="28" t="s">
        <v>243</v>
      </c>
      <c r="D13783" s="28" t="s">
        <v>244</v>
      </c>
      <c r="E13783" s="40">
        <v>469</v>
      </c>
      <c r="F13783" s="41">
        <v>1.028</v>
      </c>
      <c r="G13783" s="40" t="s">
        <v>256</v>
      </c>
    </row>
    <row r="13784" spans="1:7">
      <c r="A13784" s="27">
        <v>2018</v>
      </c>
      <c r="B13784" s="27">
        <v>54805</v>
      </c>
      <c r="C13784" s="28" t="s">
        <v>243</v>
      </c>
      <c r="D13784" s="28" t="s">
        <v>244</v>
      </c>
      <c r="E13784" s="40">
        <v>319</v>
      </c>
      <c r="F13784" s="41">
        <v>1.028</v>
      </c>
      <c r="G13784" s="40" t="s">
        <v>256</v>
      </c>
    </row>
    <row r="13785" spans="1:7">
      <c r="A13785" s="27">
        <v>2018</v>
      </c>
      <c r="B13785" s="27">
        <v>54805</v>
      </c>
      <c r="C13785" s="28" t="s">
        <v>243</v>
      </c>
      <c r="D13785" s="28" t="s">
        <v>244</v>
      </c>
      <c r="E13785" s="40">
        <v>644</v>
      </c>
      <c r="F13785" s="41">
        <v>1.028</v>
      </c>
      <c r="G13785" s="40" t="s">
        <v>256</v>
      </c>
    </row>
    <row r="13786" spans="1:7">
      <c r="A13786" s="27">
        <v>2018</v>
      </c>
      <c r="B13786" s="27">
        <v>54805</v>
      </c>
      <c r="C13786" s="28" t="s">
        <v>243</v>
      </c>
      <c r="D13786" s="28" t="s">
        <v>244</v>
      </c>
      <c r="E13786" s="40">
        <v>7366</v>
      </c>
      <c r="F13786" s="41">
        <v>1.028</v>
      </c>
      <c r="G13786" s="40" t="s">
        <v>256</v>
      </c>
    </row>
    <row r="13787" spans="1:7">
      <c r="A13787" s="27">
        <v>2018</v>
      </c>
      <c r="B13787" s="27">
        <v>54805</v>
      </c>
      <c r="C13787" s="28" t="s">
        <v>243</v>
      </c>
      <c r="D13787" s="28" t="s">
        <v>244</v>
      </c>
      <c r="E13787" s="40">
        <v>8292</v>
      </c>
      <c r="F13787" s="41">
        <v>1.028</v>
      </c>
      <c r="G13787" s="40" t="s">
        <v>256</v>
      </c>
    </row>
    <row r="13788" spans="1:7">
      <c r="A13788" s="27">
        <v>2018</v>
      </c>
      <c r="B13788" s="27">
        <v>54805</v>
      </c>
      <c r="C13788" s="28" t="s">
        <v>243</v>
      </c>
      <c r="D13788" s="28" t="s">
        <v>244</v>
      </c>
      <c r="E13788" s="40">
        <v>1924</v>
      </c>
      <c r="F13788" s="41">
        <v>1.028</v>
      </c>
      <c r="G13788" s="40" t="s">
        <v>256</v>
      </c>
    </row>
    <row r="13789" spans="1:7">
      <c r="A13789" s="27">
        <v>2018</v>
      </c>
      <c r="B13789" s="27">
        <v>54805</v>
      </c>
      <c r="C13789" s="28" t="s">
        <v>243</v>
      </c>
      <c r="D13789" s="28" t="s">
        <v>244</v>
      </c>
      <c r="E13789" s="40">
        <v>7253</v>
      </c>
      <c r="F13789" s="41">
        <v>1.028</v>
      </c>
      <c r="G13789" s="40" t="s">
        <v>256</v>
      </c>
    </row>
    <row r="13790" spans="1:7">
      <c r="A13790" s="27">
        <v>2018</v>
      </c>
      <c r="B13790" s="27">
        <v>54805</v>
      </c>
      <c r="C13790" s="28" t="s">
        <v>243</v>
      </c>
      <c r="D13790" s="28" t="s">
        <v>244</v>
      </c>
      <c r="E13790" s="40">
        <v>9855</v>
      </c>
      <c r="F13790" s="41">
        <v>1.028</v>
      </c>
      <c r="G13790" s="40" t="s">
        <v>256</v>
      </c>
    </row>
    <row r="13791" spans="1:7">
      <c r="A13791" s="27">
        <v>2018</v>
      </c>
      <c r="B13791" s="27">
        <v>54817</v>
      </c>
      <c r="C13791" s="28" t="s">
        <v>243</v>
      </c>
      <c r="D13791" s="28" t="s">
        <v>244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3</v>
      </c>
      <c r="D13792" s="28" t="s">
        <v>244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3</v>
      </c>
      <c r="D13793" s="28" t="s">
        <v>244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3</v>
      </c>
      <c r="D13794" s="28" t="s">
        <v>244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3</v>
      </c>
      <c r="D13795" s="28" t="s">
        <v>244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3</v>
      </c>
      <c r="D13796" s="28" t="s">
        <v>244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3</v>
      </c>
      <c r="D13797" s="28" t="s">
        <v>244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3</v>
      </c>
      <c r="D13798" s="28" t="s">
        <v>244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3</v>
      </c>
      <c r="D13799" s="28" t="s">
        <v>244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3</v>
      </c>
      <c r="D13800" s="28" t="s">
        <v>244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3</v>
      </c>
      <c r="D13801" s="28" t="s">
        <v>244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3</v>
      </c>
      <c r="D13802" s="28" t="s">
        <v>244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3</v>
      </c>
      <c r="D13803" s="28" t="s">
        <v>244</v>
      </c>
      <c r="E13803" s="40">
        <v>691251</v>
      </c>
      <c r="F13803" s="41">
        <v>1.05</v>
      </c>
      <c r="G13803" s="40" t="s">
        <v>256</v>
      </c>
    </row>
    <row r="13804" spans="1:7">
      <c r="A13804" s="27">
        <v>2018</v>
      </c>
      <c r="B13804" s="27">
        <v>54832</v>
      </c>
      <c r="C13804" s="28" t="s">
        <v>243</v>
      </c>
      <c r="D13804" s="28" t="s">
        <v>244</v>
      </c>
      <c r="E13804" s="40">
        <v>356082</v>
      </c>
      <c r="F13804" s="41">
        <v>1.05</v>
      </c>
      <c r="G13804" s="40" t="s">
        <v>256</v>
      </c>
    </row>
    <row r="13805" spans="1:7">
      <c r="A13805" s="27">
        <v>2018</v>
      </c>
      <c r="B13805" s="27">
        <v>54844</v>
      </c>
      <c r="C13805" s="28" t="s">
        <v>246</v>
      </c>
      <c r="D13805" s="28" t="s">
        <v>247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3</v>
      </c>
      <c r="D13806" s="28" t="s">
        <v>244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3</v>
      </c>
      <c r="D13807" s="28" t="s">
        <v>244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3</v>
      </c>
      <c r="D13808" s="28" t="s">
        <v>244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3</v>
      </c>
      <c r="D13809" s="28" t="s">
        <v>244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3</v>
      </c>
      <c r="D13810" s="28" t="s">
        <v>244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3</v>
      </c>
      <c r="D13811" s="28" t="s">
        <v>244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3</v>
      </c>
      <c r="D13812" s="28" t="s">
        <v>244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3</v>
      </c>
      <c r="D13813" s="28" t="s">
        <v>244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3</v>
      </c>
      <c r="D13814" s="28" t="s">
        <v>244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3</v>
      </c>
      <c r="D13815" s="28" t="s">
        <v>244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3</v>
      </c>
      <c r="D13816" s="28" t="s">
        <v>244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3</v>
      </c>
      <c r="D13817" s="28" t="s">
        <v>244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3</v>
      </c>
      <c r="D13818" s="28" t="s">
        <v>244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3</v>
      </c>
      <c r="D13819" s="28" t="s">
        <v>244</v>
      </c>
      <c r="E13819" s="40">
        <v>909803</v>
      </c>
      <c r="F13819" s="41">
        <v>1.0329999999999999</v>
      </c>
      <c r="G13819" s="40" t="s">
        <v>256</v>
      </c>
    </row>
    <row r="13820" spans="1:7">
      <c r="A13820" s="27">
        <v>2018</v>
      </c>
      <c r="B13820" s="27">
        <v>54914</v>
      </c>
      <c r="C13820" s="28" t="s">
        <v>243</v>
      </c>
      <c r="D13820" s="28" t="s">
        <v>244</v>
      </c>
      <c r="E13820" s="40">
        <v>758184</v>
      </c>
      <c r="F13820" s="41">
        <v>1.0329999999999999</v>
      </c>
      <c r="G13820" s="40" t="s">
        <v>256</v>
      </c>
    </row>
    <row r="13821" spans="1:7">
      <c r="A13821" s="27">
        <v>2018</v>
      </c>
      <c r="B13821" s="27">
        <v>55010</v>
      </c>
      <c r="C13821" s="28" t="s">
        <v>243</v>
      </c>
      <c r="D13821" s="28" t="s">
        <v>244</v>
      </c>
      <c r="E13821" s="40">
        <v>222976</v>
      </c>
      <c r="F13821" s="41">
        <v>1.083</v>
      </c>
      <c r="G13821" s="40" t="s">
        <v>256</v>
      </c>
    </row>
    <row r="13822" spans="1:7">
      <c r="A13822" s="27">
        <v>2018</v>
      </c>
      <c r="B13822" s="27">
        <v>55011</v>
      </c>
      <c r="C13822" s="28" t="s">
        <v>243</v>
      </c>
      <c r="D13822" s="28" t="s">
        <v>244</v>
      </c>
      <c r="E13822" s="40">
        <v>410422</v>
      </c>
      <c r="F13822" s="41">
        <v>1.0389999999999999</v>
      </c>
      <c r="G13822" s="40" t="s">
        <v>256</v>
      </c>
    </row>
    <row r="13823" spans="1:7">
      <c r="A13823" s="27">
        <v>2018</v>
      </c>
      <c r="B13823" s="27">
        <v>55015</v>
      </c>
      <c r="C13823" s="28" t="s">
        <v>243</v>
      </c>
      <c r="D13823" s="28" t="s">
        <v>244</v>
      </c>
      <c r="E13823" s="40">
        <v>2524246</v>
      </c>
      <c r="F13823" s="41">
        <v>1.02</v>
      </c>
      <c r="G13823" s="40" t="s">
        <v>256</v>
      </c>
    </row>
    <row r="13824" spans="1:7">
      <c r="A13824" s="27">
        <v>2018</v>
      </c>
      <c r="B13824" s="27">
        <v>55026</v>
      </c>
      <c r="C13824" s="28" t="s">
        <v>243</v>
      </c>
      <c r="D13824" s="28" t="s">
        <v>244</v>
      </c>
      <c r="E13824" s="40">
        <v>239</v>
      </c>
      <c r="F13824" s="41">
        <v>1.0269999999999999</v>
      </c>
      <c r="G13824" s="40" t="s">
        <v>256</v>
      </c>
    </row>
    <row r="13825" spans="1:7">
      <c r="A13825" s="27">
        <v>2018</v>
      </c>
      <c r="B13825" s="27">
        <v>55026</v>
      </c>
      <c r="C13825" s="28" t="s">
        <v>243</v>
      </c>
      <c r="D13825" s="28" t="s">
        <v>244</v>
      </c>
      <c r="E13825" s="40">
        <v>18146</v>
      </c>
      <c r="F13825" s="41">
        <v>1.028</v>
      </c>
      <c r="G13825" s="40" t="s">
        <v>256</v>
      </c>
    </row>
    <row r="13826" spans="1:7">
      <c r="A13826" s="27">
        <v>2018</v>
      </c>
      <c r="B13826" s="27">
        <v>55026</v>
      </c>
      <c r="C13826" s="28" t="s">
        <v>243</v>
      </c>
      <c r="D13826" s="28" t="s">
        <v>244</v>
      </c>
      <c r="E13826" s="40">
        <v>15438</v>
      </c>
      <c r="F13826" s="41">
        <v>1.026</v>
      </c>
      <c r="G13826" s="40" t="s">
        <v>256</v>
      </c>
    </row>
    <row r="13827" spans="1:7">
      <c r="A13827" s="27">
        <v>2018</v>
      </c>
      <c r="B13827" s="27">
        <v>55026</v>
      </c>
      <c r="C13827" s="28" t="s">
        <v>243</v>
      </c>
      <c r="D13827" s="28" t="s">
        <v>244</v>
      </c>
      <c r="E13827" s="40">
        <v>14682</v>
      </c>
      <c r="F13827" s="41">
        <v>1.0269999999999999</v>
      </c>
      <c r="G13827" s="40" t="s">
        <v>256</v>
      </c>
    </row>
    <row r="13828" spans="1:7">
      <c r="A13828" s="27">
        <v>2018</v>
      </c>
      <c r="B13828" s="27">
        <v>55026</v>
      </c>
      <c r="C13828" s="28" t="s">
        <v>243</v>
      </c>
      <c r="D13828" s="28" t="s">
        <v>244</v>
      </c>
      <c r="E13828" s="40">
        <v>13534</v>
      </c>
      <c r="F13828" s="41">
        <v>1.026</v>
      </c>
      <c r="G13828" s="40" t="s">
        <v>256</v>
      </c>
    </row>
    <row r="13829" spans="1:7">
      <c r="A13829" s="27">
        <v>2018</v>
      </c>
      <c r="B13829" s="27">
        <v>55026</v>
      </c>
      <c r="C13829" s="28" t="s">
        <v>243</v>
      </c>
      <c r="D13829" s="28" t="s">
        <v>244</v>
      </c>
      <c r="E13829" s="40">
        <v>11325</v>
      </c>
      <c r="F13829" s="41">
        <v>1.028</v>
      </c>
      <c r="G13829" s="40" t="s">
        <v>256</v>
      </c>
    </row>
    <row r="13830" spans="1:7">
      <c r="A13830" s="27">
        <v>2018</v>
      </c>
      <c r="B13830" s="27">
        <v>55026</v>
      </c>
      <c r="C13830" s="28" t="s">
        <v>243</v>
      </c>
      <c r="D13830" s="28" t="s">
        <v>244</v>
      </c>
      <c r="E13830" s="40">
        <v>206</v>
      </c>
      <c r="F13830" s="41">
        <v>1.0269999999999999</v>
      </c>
      <c r="G13830" s="40" t="s">
        <v>256</v>
      </c>
    </row>
    <row r="13831" spans="1:7">
      <c r="A13831" s="27">
        <v>2018</v>
      </c>
      <c r="B13831" s="27">
        <v>55026</v>
      </c>
      <c r="C13831" s="28" t="s">
        <v>243</v>
      </c>
      <c r="D13831" s="28" t="s">
        <v>244</v>
      </c>
      <c r="E13831" s="40">
        <v>206</v>
      </c>
      <c r="F13831" s="41">
        <v>1.0269999999999999</v>
      </c>
      <c r="G13831" s="40" t="s">
        <v>256</v>
      </c>
    </row>
    <row r="13832" spans="1:7">
      <c r="A13832" s="27">
        <v>2018</v>
      </c>
      <c r="B13832" s="27">
        <v>55026</v>
      </c>
      <c r="C13832" s="28" t="s">
        <v>243</v>
      </c>
      <c r="D13832" s="28" t="s">
        <v>244</v>
      </c>
      <c r="E13832" s="40">
        <v>1286</v>
      </c>
      <c r="F13832" s="41">
        <v>1.028</v>
      </c>
      <c r="G13832" s="40" t="s">
        <v>256</v>
      </c>
    </row>
    <row r="13833" spans="1:7">
      <c r="A13833" s="27">
        <v>2018</v>
      </c>
      <c r="B13833" s="27">
        <v>55026</v>
      </c>
      <c r="C13833" s="28" t="s">
        <v>243</v>
      </c>
      <c r="D13833" s="28" t="s">
        <v>244</v>
      </c>
      <c r="E13833" s="40">
        <v>1892</v>
      </c>
      <c r="F13833" s="41">
        <v>1.028</v>
      </c>
      <c r="G13833" s="40" t="s">
        <v>256</v>
      </c>
    </row>
    <row r="13834" spans="1:7">
      <c r="A13834" s="27">
        <v>2018</v>
      </c>
      <c r="B13834" s="27">
        <v>55026</v>
      </c>
      <c r="C13834" s="28" t="s">
        <v>243</v>
      </c>
      <c r="D13834" s="28" t="s">
        <v>244</v>
      </c>
      <c r="E13834" s="40">
        <v>2406</v>
      </c>
      <c r="F13834" s="41">
        <v>1.0269999999999999</v>
      </c>
      <c r="G13834" s="40" t="s">
        <v>256</v>
      </c>
    </row>
    <row r="13835" spans="1:7">
      <c r="A13835" s="27">
        <v>2018</v>
      </c>
      <c r="B13835" s="27">
        <v>55026</v>
      </c>
      <c r="C13835" s="28" t="s">
        <v>243</v>
      </c>
      <c r="D13835" s="28" t="s">
        <v>244</v>
      </c>
      <c r="E13835" s="40">
        <v>3644</v>
      </c>
      <c r="F13835" s="41">
        <v>1.026</v>
      </c>
      <c r="G13835" s="40" t="s">
        <v>256</v>
      </c>
    </row>
    <row r="13836" spans="1:7">
      <c r="A13836" s="27">
        <v>2018</v>
      </c>
      <c r="B13836" s="27">
        <v>55040</v>
      </c>
      <c r="C13836" s="28" t="s">
        <v>243</v>
      </c>
      <c r="D13836" s="28" t="s">
        <v>244</v>
      </c>
      <c r="E13836" s="40">
        <v>171516</v>
      </c>
      <c r="F13836" s="41">
        <v>1.0329999999999999</v>
      </c>
      <c r="G13836" s="40" t="s">
        <v>256</v>
      </c>
    </row>
    <row r="13837" spans="1:7">
      <c r="A13837" s="27">
        <v>2018</v>
      </c>
      <c r="B13837" s="27">
        <v>55041</v>
      </c>
      <c r="C13837" s="28" t="s">
        <v>243</v>
      </c>
      <c r="D13837" s="28" t="s">
        <v>244</v>
      </c>
      <c r="E13837" s="40">
        <v>81722</v>
      </c>
      <c r="F13837" s="41">
        <v>1.03</v>
      </c>
      <c r="G13837" s="40" t="s">
        <v>256</v>
      </c>
    </row>
    <row r="13838" spans="1:7">
      <c r="A13838" s="27">
        <v>2018</v>
      </c>
      <c r="B13838" s="27">
        <v>55041</v>
      </c>
      <c r="C13838" s="28" t="s">
        <v>243</v>
      </c>
      <c r="D13838" s="28" t="s">
        <v>244</v>
      </c>
      <c r="E13838" s="40">
        <v>105868</v>
      </c>
      <c r="F13838" s="41">
        <v>1.0289999999999999</v>
      </c>
      <c r="G13838" s="40" t="s">
        <v>256</v>
      </c>
    </row>
    <row r="13839" spans="1:7">
      <c r="A13839" s="27">
        <v>2018</v>
      </c>
      <c r="B13839" s="27">
        <v>55042</v>
      </c>
      <c r="C13839" s="28" t="s">
        <v>243</v>
      </c>
      <c r="D13839" s="28" t="s">
        <v>244</v>
      </c>
      <c r="E13839" s="40">
        <v>1281314</v>
      </c>
      <c r="F13839" s="41">
        <v>1.0269999999999999</v>
      </c>
      <c r="G13839" s="40" t="s">
        <v>256</v>
      </c>
    </row>
    <row r="13840" spans="1:7">
      <c r="A13840" s="27">
        <v>2018</v>
      </c>
      <c r="B13840" s="27">
        <v>55047</v>
      </c>
      <c r="C13840" s="28" t="s">
        <v>243</v>
      </c>
      <c r="D13840" s="28" t="s">
        <v>244</v>
      </c>
      <c r="E13840" s="40">
        <v>2387434</v>
      </c>
      <c r="F13840" s="41">
        <v>1.03</v>
      </c>
      <c r="G13840" s="40" t="s">
        <v>256</v>
      </c>
    </row>
    <row r="13841" spans="1:7">
      <c r="A13841" s="27">
        <v>2018</v>
      </c>
      <c r="B13841" s="27">
        <v>55048</v>
      </c>
      <c r="C13841" s="28" t="s">
        <v>243</v>
      </c>
      <c r="D13841" s="28" t="s">
        <v>244</v>
      </c>
      <c r="E13841" s="40">
        <v>807670</v>
      </c>
      <c r="F13841" s="41">
        <v>1.0269999999999999</v>
      </c>
      <c r="G13841" s="40" t="s">
        <v>256</v>
      </c>
    </row>
    <row r="13842" spans="1:7">
      <c r="A13842" s="27">
        <v>2018</v>
      </c>
      <c r="B13842" s="27">
        <v>55051</v>
      </c>
      <c r="C13842" s="28" t="s">
        <v>243</v>
      </c>
      <c r="D13842" s="28" t="s">
        <v>244</v>
      </c>
      <c r="E13842" s="40">
        <v>765043</v>
      </c>
      <c r="F13842" s="41">
        <v>1.0129999999999999</v>
      </c>
      <c r="G13842" s="40" t="s">
        <v>256</v>
      </c>
    </row>
    <row r="13843" spans="1:7">
      <c r="A13843" s="27">
        <v>2018</v>
      </c>
      <c r="B13843" s="27">
        <v>55051</v>
      </c>
      <c r="C13843" s="28" t="s">
        <v>243</v>
      </c>
      <c r="D13843" s="28" t="s">
        <v>244</v>
      </c>
      <c r="E13843" s="40">
        <v>150187</v>
      </c>
      <c r="F13843" s="41">
        <v>1.032</v>
      </c>
      <c r="G13843" s="40" t="s">
        <v>256</v>
      </c>
    </row>
    <row r="13844" spans="1:7">
      <c r="A13844" s="27">
        <v>2018</v>
      </c>
      <c r="B13844" s="27">
        <v>55051</v>
      </c>
      <c r="C13844" s="28" t="s">
        <v>243</v>
      </c>
      <c r="D13844" s="28" t="s">
        <v>244</v>
      </c>
      <c r="E13844" s="40">
        <v>450561</v>
      </c>
      <c r="F13844" s="41">
        <v>1.032</v>
      </c>
      <c r="G13844" s="40" t="s">
        <v>256</v>
      </c>
    </row>
    <row r="13845" spans="1:7">
      <c r="A13845" s="27">
        <v>2018</v>
      </c>
      <c r="B13845" s="27">
        <v>55051</v>
      </c>
      <c r="C13845" s="28" t="s">
        <v>243</v>
      </c>
      <c r="D13845" s="28" t="s">
        <v>244</v>
      </c>
      <c r="E13845" s="40">
        <v>150187</v>
      </c>
      <c r="F13845" s="41">
        <v>1.032</v>
      </c>
      <c r="G13845" s="40" t="s">
        <v>256</v>
      </c>
    </row>
    <row r="13846" spans="1:7">
      <c r="A13846" s="27">
        <v>2018</v>
      </c>
      <c r="B13846" s="27">
        <v>55051</v>
      </c>
      <c r="C13846" s="28" t="s">
        <v>243</v>
      </c>
      <c r="D13846" s="28" t="s">
        <v>244</v>
      </c>
      <c r="E13846" s="40">
        <v>107106</v>
      </c>
      <c r="F13846" s="41">
        <v>1.0129999999999999</v>
      </c>
      <c r="G13846" s="40" t="s">
        <v>256</v>
      </c>
    </row>
    <row r="13847" spans="1:7">
      <c r="A13847" s="27">
        <v>2018</v>
      </c>
      <c r="B13847" s="27">
        <v>55051</v>
      </c>
      <c r="C13847" s="28" t="s">
        <v>243</v>
      </c>
      <c r="D13847" s="28" t="s">
        <v>244</v>
      </c>
      <c r="E13847" s="40">
        <v>52304</v>
      </c>
      <c r="F13847" s="41">
        <v>1.032</v>
      </c>
      <c r="G13847" s="40" t="s">
        <v>256</v>
      </c>
    </row>
    <row r="13848" spans="1:7">
      <c r="A13848" s="27">
        <v>2018</v>
      </c>
      <c r="B13848" s="27">
        <v>55062</v>
      </c>
      <c r="C13848" s="28" t="s">
        <v>243</v>
      </c>
      <c r="D13848" s="28" t="s">
        <v>244</v>
      </c>
      <c r="E13848" s="40">
        <v>1310995</v>
      </c>
      <c r="F13848" s="41">
        <v>1.018</v>
      </c>
      <c r="G13848" s="40" t="s">
        <v>256</v>
      </c>
    </row>
    <row r="13849" spans="1:7">
      <c r="A13849" s="27">
        <v>2018</v>
      </c>
      <c r="B13849" s="27">
        <v>55062</v>
      </c>
      <c r="C13849" s="28" t="s">
        <v>243</v>
      </c>
      <c r="D13849" s="28" t="s">
        <v>244</v>
      </c>
      <c r="E13849" s="40">
        <v>1797643</v>
      </c>
      <c r="F13849" s="41">
        <v>1.018</v>
      </c>
      <c r="G13849" s="40" t="s">
        <v>256</v>
      </c>
    </row>
    <row r="13850" spans="1:7">
      <c r="A13850" s="27">
        <v>2018</v>
      </c>
      <c r="B13850" s="27">
        <v>55063</v>
      </c>
      <c r="C13850" s="28" t="s">
        <v>243</v>
      </c>
      <c r="D13850" s="28" t="s">
        <v>244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3</v>
      </c>
      <c r="D13851" s="28" t="s">
        <v>244</v>
      </c>
      <c r="E13851" s="40">
        <v>6699</v>
      </c>
      <c r="F13851" s="41">
        <v>1.038</v>
      </c>
      <c r="G13851" s="40" t="s">
        <v>256</v>
      </c>
    </row>
    <row r="13852" spans="1:7">
      <c r="A13852" s="27">
        <v>2018</v>
      </c>
      <c r="B13852" s="27">
        <v>55064</v>
      </c>
      <c r="C13852" s="28" t="s">
        <v>243</v>
      </c>
      <c r="D13852" s="28" t="s">
        <v>244</v>
      </c>
      <c r="E13852" s="40">
        <v>1608656</v>
      </c>
      <c r="F13852" s="41">
        <v>0.97299999999999998</v>
      </c>
      <c r="G13852" s="40" t="s">
        <v>256</v>
      </c>
    </row>
    <row r="13853" spans="1:7">
      <c r="A13853" s="27">
        <v>2018</v>
      </c>
      <c r="B13853" s="27">
        <v>55065</v>
      </c>
      <c r="C13853" s="28" t="s">
        <v>243</v>
      </c>
      <c r="D13853" s="28" t="s">
        <v>244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3</v>
      </c>
      <c r="D13854" s="28" t="s">
        <v>244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3</v>
      </c>
      <c r="D13855" s="28" t="s">
        <v>244</v>
      </c>
      <c r="E13855" s="40">
        <v>16079</v>
      </c>
      <c r="F13855" s="41">
        <v>1.0289999999999999</v>
      </c>
      <c r="G13855" s="40" t="s">
        <v>256</v>
      </c>
    </row>
    <row r="13856" spans="1:7">
      <c r="A13856" s="27">
        <v>2018</v>
      </c>
      <c r="B13856" s="27">
        <v>55075</v>
      </c>
      <c r="C13856" s="28" t="s">
        <v>243</v>
      </c>
      <c r="D13856" s="28" t="s">
        <v>244</v>
      </c>
      <c r="E13856" s="40">
        <v>853417</v>
      </c>
      <c r="F13856" s="41">
        <v>1.0149999999999999</v>
      </c>
      <c r="G13856" s="40" t="s">
        <v>256</v>
      </c>
    </row>
    <row r="13857" spans="1:7">
      <c r="A13857" s="27">
        <v>2018</v>
      </c>
      <c r="B13857" s="27">
        <v>55076</v>
      </c>
      <c r="C13857" s="28" t="s">
        <v>254</v>
      </c>
      <c r="D13857" s="28" t="s">
        <v>242</v>
      </c>
      <c r="E13857" s="40">
        <v>302289</v>
      </c>
      <c r="F13857" s="41">
        <v>10.69</v>
      </c>
      <c r="G13857" s="40" t="s">
        <v>256</v>
      </c>
    </row>
    <row r="13858" spans="1:7">
      <c r="A13858" s="27">
        <v>2018</v>
      </c>
      <c r="B13858" s="27">
        <v>55076</v>
      </c>
      <c r="C13858" s="28" t="s">
        <v>243</v>
      </c>
      <c r="D13858" s="28" t="s">
        <v>244</v>
      </c>
      <c r="E13858" s="40">
        <v>4813</v>
      </c>
      <c r="F13858" s="41">
        <v>1.04</v>
      </c>
      <c r="G13858" s="40" t="s">
        <v>256</v>
      </c>
    </row>
    <row r="13859" spans="1:7">
      <c r="A13859" s="27">
        <v>2018</v>
      </c>
      <c r="B13859" s="27">
        <v>55077</v>
      </c>
      <c r="C13859" s="28" t="s">
        <v>243</v>
      </c>
      <c r="D13859" s="28" t="s">
        <v>244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3</v>
      </c>
      <c r="D13860" s="28" t="s">
        <v>244</v>
      </c>
      <c r="E13860" s="40">
        <v>424690</v>
      </c>
      <c r="F13860" s="41">
        <v>1.0249999999999999</v>
      </c>
      <c r="G13860" s="40" t="s">
        <v>256</v>
      </c>
    </row>
    <row r="13861" spans="1:7">
      <c r="A13861" s="27">
        <v>2018</v>
      </c>
      <c r="B13861" s="27">
        <v>55081</v>
      </c>
      <c r="C13861" s="28" t="s">
        <v>243</v>
      </c>
      <c r="D13861" s="28" t="s">
        <v>244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3</v>
      </c>
      <c r="D13862" s="28" t="s">
        <v>244</v>
      </c>
      <c r="E13862" s="40">
        <v>916679</v>
      </c>
      <c r="F13862" s="41">
        <v>1.0469999999999999</v>
      </c>
      <c r="G13862" s="40" t="s">
        <v>256</v>
      </c>
    </row>
    <row r="13863" spans="1:7">
      <c r="A13863" s="27">
        <v>2018</v>
      </c>
      <c r="B13863" s="27">
        <v>55087</v>
      </c>
      <c r="C13863" s="28" t="s">
        <v>243</v>
      </c>
      <c r="D13863" s="28" t="s">
        <v>244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3</v>
      </c>
      <c r="D13864" s="28" t="s">
        <v>244</v>
      </c>
      <c r="E13864" s="40">
        <v>3408701</v>
      </c>
      <c r="F13864" s="41">
        <v>1.0620000000000001</v>
      </c>
      <c r="G13864" s="40" t="s">
        <v>256</v>
      </c>
    </row>
    <row r="13865" spans="1:7">
      <c r="A13865" s="27">
        <v>2018</v>
      </c>
      <c r="B13865" s="27">
        <v>55089</v>
      </c>
      <c r="C13865" s="28" t="s">
        <v>243</v>
      </c>
      <c r="D13865" s="28" t="s">
        <v>244</v>
      </c>
      <c r="E13865" s="40">
        <v>3061467</v>
      </c>
      <c r="F13865" s="41">
        <v>1.03</v>
      </c>
      <c r="G13865" s="40" t="s">
        <v>256</v>
      </c>
    </row>
    <row r="13866" spans="1:7">
      <c r="A13866" s="27">
        <v>2018</v>
      </c>
      <c r="B13866" s="27">
        <v>55091</v>
      </c>
      <c r="C13866" s="28" t="s">
        <v>243</v>
      </c>
      <c r="D13866" s="28" t="s">
        <v>244</v>
      </c>
      <c r="E13866" s="40">
        <v>4204933</v>
      </c>
      <c r="F13866" s="41">
        <v>1.0129999999999999</v>
      </c>
      <c r="G13866" s="40" t="s">
        <v>256</v>
      </c>
    </row>
    <row r="13867" spans="1:7">
      <c r="A13867" s="27">
        <v>2018</v>
      </c>
      <c r="B13867" s="27">
        <v>55097</v>
      </c>
      <c r="C13867" s="28" t="s">
        <v>243</v>
      </c>
      <c r="D13867" s="28" t="s">
        <v>244</v>
      </c>
      <c r="E13867" s="40">
        <v>4682557</v>
      </c>
      <c r="F13867" s="41">
        <v>1.032</v>
      </c>
      <c r="G13867" s="40" t="s">
        <v>256</v>
      </c>
    </row>
    <row r="13868" spans="1:7">
      <c r="A13868" s="27">
        <v>2018</v>
      </c>
      <c r="B13868" s="27">
        <v>55100</v>
      </c>
      <c r="C13868" s="28" t="s">
        <v>243</v>
      </c>
      <c r="D13868" s="28" t="s">
        <v>244</v>
      </c>
      <c r="E13868" s="40">
        <v>96869</v>
      </c>
      <c r="F13868" s="41">
        <v>1.0309999999999999</v>
      </c>
      <c r="G13868" s="40" t="s">
        <v>256</v>
      </c>
    </row>
    <row r="13869" spans="1:7">
      <c r="A13869" s="27">
        <v>2018</v>
      </c>
      <c r="B13869" s="27">
        <v>55103</v>
      </c>
      <c r="C13869" s="28" t="s">
        <v>243</v>
      </c>
      <c r="D13869" s="28" t="s">
        <v>244</v>
      </c>
      <c r="E13869" s="40">
        <v>186549</v>
      </c>
      <c r="F13869" s="41">
        <v>1.0469999999999999</v>
      </c>
      <c r="G13869" s="40" t="s">
        <v>256</v>
      </c>
    </row>
    <row r="13870" spans="1:7">
      <c r="A13870" s="27">
        <v>2018</v>
      </c>
      <c r="B13870" s="27">
        <v>55107</v>
      </c>
      <c r="C13870" s="28" t="s">
        <v>243</v>
      </c>
      <c r="D13870" s="28" t="s">
        <v>244</v>
      </c>
      <c r="E13870" s="40">
        <v>942716</v>
      </c>
      <c r="F13870" s="41">
        <v>1.0289999999999999</v>
      </c>
      <c r="G13870" s="40" t="s">
        <v>256</v>
      </c>
    </row>
    <row r="13871" spans="1:7">
      <c r="A13871" s="27">
        <v>2018</v>
      </c>
      <c r="B13871" s="27">
        <v>55109</v>
      </c>
      <c r="C13871" s="28" t="s">
        <v>243</v>
      </c>
      <c r="D13871" s="28" t="s">
        <v>244</v>
      </c>
      <c r="E13871" s="40">
        <v>38831</v>
      </c>
      <c r="F13871" s="41">
        <v>1.0489999999999999</v>
      </c>
      <c r="G13871" s="40" t="s">
        <v>256</v>
      </c>
    </row>
    <row r="13872" spans="1:7">
      <c r="A13872" s="27">
        <v>2018</v>
      </c>
      <c r="B13872" s="27">
        <v>55110</v>
      </c>
      <c r="C13872" s="28" t="s">
        <v>243</v>
      </c>
      <c r="D13872" s="28" t="s">
        <v>244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3</v>
      </c>
      <c r="D13873" s="28" t="s">
        <v>244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3</v>
      </c>
      <c r="D13874" s="28" t="s">
        <v>244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3</v>
      </c>
      <c r="D13875" s="28" t="s">
        <v>244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3</v>
      </c>
      <c r="D13876" s="28" t="s">
        <v>244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3</v>
      </c>
      <c r="D13877" s="28" t="s">
        <v>244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3</v>
      </c>
      <c r="D13878" s="28" t="s">
        <v>244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3</v>
      </c>
      <c r="D13879" s="28" t="s">
        <v>244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3</v>
      </c>
      <c r="D13880" s="28" t="s">
        <v>244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3</v>
      </c>
      <c r="D13881" s="28" t="s">
        <v>244</v>
      </c>
      <c r="E13881" s="40">
        <v>50557</v>
      </c>
      <c r="F13881" s="41">
        <v>1.032</v>
      </c>
      <c r="G13881" s="40" t="s">
        <v>256</v>
      </c>
    </row>
    <row r="13882" spans="1:7">
      <c r="A13882" s="27">
        <v>2018</v>
      </c>
      <c r="B13882" s="27">
        <v>55116</v>
      </c>
      <c r="C13882" s="28" t="s">
        <v>243</v>
      </c>
      <c r="D13882" s="28" t="s">
        <v>244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3</v>
      </c>
      <c r="D13883" s="28" t="s">
        <v>244</v>
      </c>
      <c r="E13883" s="40">
        <v>71833</v>
      </c>
      <c r="F13883" s="41">
        <v>1.04</v>
      </c>
      <c r="G13883" s="40" t="s">
        <v>256</v>
      </c>
    </row>
    <row r="13884" spans="1:7">
      <c r="A13884" s="27">
        <v>2018</v>
      </c>
      <c r="B13884" s="27">
        <v>55117</v>
      </c>
      <c r="C13884" s="28" t="s">
        <v>243</v>
      </c>
      <c r="D13884" s="28" t="s">
        <v>244</v>
      </c>
      <c r="E13884" s="40">
        <v>799559</v>
      </c>
      <c r="F13884" s="41">
        <v>1.04</v>
      </c>
      <c r="G13884" s="40" t="s">
        <v>256</v>
      </c>
    </row>
    <row r="13885" spans="1:7">
      <c r="A13885" s="27">
        <v>2018</v>
      </c>
      <c r="B13885" s="27">
        <v>55117</v>
      </c>
      <c r="C13885" s="28" t="s">
        <v>243</v>
      </c>
      <c r="D13885" s="28" t="s">
        <v>244</v>
      </c>
      <c r="E13885" s="40">
        <v>601803</v>
      </c>
      <c r="F13885" s="41">
        <v>1.04</v>
      </c>
      <c r="G13885" s="40" t="s">
        <v>256</v>
      </c>
    </row>
    <row r="13886" spans="1:7">
      <c r="A13886" s="27">
        <v>2018</v>
      </c>
      <c r="B13886" s="27">
        <v>55117</v>
      </c>
      <c r="C13886" s="28" t="s">
        <v>243</v>
      </c>
      <c r="D13886" s="28" t="s">
        <v>244</v>
      </c>
      <c r="E13886" s="40">
        <v>60191</v>
      </c>
      <c r="F13886" s="41">
        <v>1.04</v>
      </c>
      <c r="G13886" s="40" t="s">
        <v>256</v>
      </c>
    </row>
    <row r="13887" spans="1:7">
      <c r="A13887" s="27">
        <v>2018</v>
      </c>
      <c r="B13887" s="27">
        <v>55117</v>
      </c>
      <c r="C13887" s="28" t="s">
        <v>243</v>
      </c>
      <c r="D13887" s="28" t="s">
        <v>244</v>
      </c>
      <c r="E13887" s="40">
        <v>180573</v>
      </c>
      <c r="F13887" s="41">
        <v>1.04</v>
      </c>
      <c r="G13887" s="40" t="s">
        <v>256</v>
      </c>
    </row>
    <row r="13888" spans="1:7">
      <c r="A13888" s="27">
        <v>2018</v>
      </c>
      <c r="B13888" s="27">
        <v>55117</v>
      </c>
      <c r="C13888" s="28" t="s">
        <v>243</v>
      </c>
      <c r="D13888" s="28" t="s">
        <v>244</v>
      </c>
      <c r="E13888" s="40">
        <v>546535</v>
      </c>
      <c r="F13888" s="41">
        <v>1.04</v>
      </c>
      <c r="G13888" s="40" t="s">
        <v>256</v>
      </c>
    </row>
    <row r="13889" spans="1:7">
      <c r="A13889" s="27">
        <v>2018</v>
      </c>
      <c r="B13889" s="27">
        <v>55123</v>
      </c>
      <c r="C13889" s="28" t="s">
        <v>243</v>
      </c>
      <c r="D13889" s="28" t="s">
        <v>244</v>
      </c>
      <c r="E13889" s="40">
        <v>2735408</v>
      </c>
      <c r="F13889" s="41">
        <v>1.03</v>
      </c>
      <c r="G13889" s="40" t="s">
        <v>256</v>
      </c>
    </row>
    <row r="13890" spans="1:7">
      <c r="A13890" s="27">
        <v>2018</v>
      </c>
      <c r="B13890" s="27">
        <v>55124</v>
      </c>
      <c r="C13890" s="28" t="s">
        <v>243</v>
      </c>
      <c r="D13890" s="28" t="s">
        <v>244</v>
      </c>
      <c r="E13890" s="40">
        <v>131606</v>
      </c>
      <c r="F13890" s="41">
        <v>1.018</v>
      </c>
      <c r="G13890" s="40" t="s">
        <v>256</v>
      </c>
    </row>
    <row r="13891" spans="1:7">
      <c r="A13891" s="27">
        <v>2018</v>
      </c>
      <c r="B13891" s="27">
        <v>55126</v>
      </c>
      <c r="C13891" s="28" t="s">
        <v>243</v>
      </c>
      <c r="D13891" s="28" t="s">
        <v>244</v>
      </c>
      <c r="E13891" s="40">
        <v>1384459</v>
      </c>
      <c r="F13891" s="41">
        <v>1.026</v>
      </c>
      <c r="G13891" s="40" t="s">
        <v>256</v>
      </c>
    </row>
    <row r="13892" spans="1:7">
      <c r="A13892" s="27">
        <v>2018</v>
      </c>
      <c r="B13892" s="27">
        <v>55127</v>
      </c>
      <c r="C13892" s="28" t="s">
        <v>243</v>
      </c>
      <c r="D13892" s="28" t="s">
        <v>244</v>
      </c>
      <c r="E13892" s="40">
        <v>100550</v>
      </c>
      <c r="F13892" s="41">
        <v>1.103</v>
      </c>
      <c r="G13892" s="40" t="s">
        <v>256</v>
      </c>
    </row>
    <row r="13893" spans="1:7">
      <c r="A13893" s="27">
        <v>2018</v>
      </c>
      <c r="B13893" s="27">
        <v>55128</v>
      </c>
      <c r="C13893" s="28" t="s">
        <v>243</v>
      </c>
      <c r="D13893" s="28" t="s">
        <v>244</v>
      </c>
      <c r="E13893" s="40">
        <v>796</v>
      </c>
      <c r="F13893" s="41">
        <v>1.03</v>
      </c>
      <c r="G13893" s="40" t="s">
        <v>256</v>
      </c>
    </row>
    <row r="13894" spans="1:7">
      <c r="A13894" s="27">
        <v>2018</v>
      </c>
      <c r="B13894" s="27">
        <v>55128</v>
      </c>
      <c r="C13894" s="28" t="s">
        <v>243</v>
      </c>
      <c r="D13894" s="28" t="s">
        <v>244</v>
      </c>
      <c r="E13894" s="40">
        <v>290500</v>
      </c>
      <c r="F13894" s="41">
        <v>1.03</v>
      </c>
      <c r="G13894" s="40" t="s">
        <v>256</v>
      </c>
    </row>
    <row r="13895" spans="1:7">
      <c r="A13895" s="27">
        <v>2018</v>
      </c>
      <c r="B13895" s="27">
        <v>55129</v>
      </c>
      <c r="C13895" s="28" t="s">
        <v>243</v>
      </c>
      <c r="D13895" s="28" t="s">
        <v>244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3</v>
      </c>
      <c r="D13896" s="28" t="s">
        <v>244</v>
      </c>
      <c r="E13896" s="40">
        <v>3543183</v>
      </c>
      <c r="F13896" s="41">
        <v>1</v>
      </c>
      <c r="G13896" s="40" t="s">
        <v>256</v>
      </c>
    </row>
    <row r="13897" spans="1:7">
      <c r="A13897" s="27">
        <v>2018</v>
      </c>
      <c r="B13897" s="27">
        <v>55132</v>
      </c>
      <c r="C13897" s="28" t="s">
        <v>243</v>
      </c>
      <c r="D13897" s="28" t="s">
        <v>244</v>
      </c>
      <c r="E13897" s="40">
        <v>1257470</v>
      </c>
      <c r="F13897" s="41">
        <v>1.03</v>
      </c>
      <c r="G13897" s="40" t="s">
        <v>256</v>
      </c>
    </row>
    <row r="13898" spans="1:7">
      <c r="A13898" s="27">
        <v>2018</v>
      </c>
      <c r="B13898" s="27">
        <v>55135</v>
      </c>
      <c r="C13898" s="28" t="s">
        <v>243</v>
      </c>
      <c r="D13898" s="28" t="s">
        <v>244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3</v>
      </c>
      <c r="D13899" s="28" t="s">
        <v>244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3</v>
      </c>
      <c r="D13900" s="28" t="s">
        <v>244</v>
      </c>
      <c r="E13900" s="40">
        <v>1087483</v>
      </c>
      <c r="F13900" s="41">
        <v>1.0269999999999999</v>
      </c>
      <c r="G13900" s="40" t="s">
        <v>256</v>
      </c>
    </row>
    <row r="13901" spans="1:7">
      <c r="A13901" s="27">
        <v>2018</v>
      </c>
      <c r="B13901" s="27">
        <v>55141</v>
      </c>
      <c r="C13901" s="28" t="s">
        <v>243</v>
      </c>
      <c r="D13901" s="28" t="s">
        <v>244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3</v>
      </c>
      <c r="D13902" s="28" t="s">
        <v>244</v>
      </c>
      <c r="E13902" s="40">
        <v>555268</v>
      </c>
      <c r="F13902" s="41">
        <v>1.028</v>
      </c>
      <c r="G13902" s="40" t="s">
        <v>256</v>
      </c>
    </row>
    <row r="13903" spans="1:7">
      <c r="A13903" s="27">
        <v>2018</v>
      </c>
      <c r="B13903" s="27">
        <v>55144</v>
      </c>
      <c r="C13903" s="28" t="s">
        <v>243</v>
      </c>
      <c r="D13903" s="28" t="s">
        <v>244</v>
      </c>
      <c r="E13903" s="40">
        <v>2244902</v>
      </c>
      <c r="F13903" s="41">
        <v>1.0289999999999999</v>
      </c>
      <c r="G13903" s="40" t="s">
        <v>256</v>
      </c>
    </row>
    <row r="13904" spans="1:7">
      <c r="A13904" s="27">
        <v>2018</v>
      </c>
      <c r="B13904" s="27">
        <v>55146</v>
      </c>
      <c r="C13904" s="28" t="s">
        <v>243</v>
      </c>
      <c r="D13904" s="28" t="s">
        <v>244</v>
      </c>
      <c r="E13904" s="40">
        <v>3233988</v>
      </c>
      <c r="F13904" s="41">
        <v>1.038</v>
      </c>
      <c r="G13904" s="40" t="s">
        <v>256</v>
      </c>
    </row>
    <row r="13905" spans="1:7">
      <c r="A13905" s="27">
        <v>2018</v>
      </c>
      <c r="B13905" s="27">
        <v>55148</v>
      </c>
      <c r="C13905" s="28" t="s">
        <v>243</v>
      </c>
      <c r="D13905" s="28" t="s">
        <v>244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3</v>
      </c>
      <c r="D13906" s="28" t="s">
        <v>244</v>
      </c>
      <c r="E13906" s="40">
        <v>2813502</v>
      </c>
      <c r="F13906" s="41">
        <v>1.026</v>
      </c>
      <c r="G13906" s="40" t="s">
        <v>256</v>
      </c>
    </row>
    <row r="13907" spans="1:7">
      <c r="A13907" s="27">
        <v>2018</v>
      </c>
      <c r="B13907" s="27">
        <v>55153</v>
      </c>
      <c r="C13907" s="28" t="s">
        <v>243</v>
      </c>
      <c r="D13907" s="28" t="s">
        <v>244</v>
      </c>
      <c r="E13907" s="40">
        <v>4005300</v>
      </c>
      <c r="F13907" s="41">
        <v>1.0369999999999999</v>
      </c>
      <c r="G13907" s="40" t="s">
        <v>256</v>
      </c>
    </row>
    <row r="13908" spans="1:7">
      <c r="A13908" s="27">
        <v>2018</v>
      </c>
      <c r="B13908" s="27">
        <v>55154</v>
      </c>
      <c r="C13908" s="28" t="s">
        <v>243</v>
      </c>
      <c r="D13908" s="28" t="s">
        <v>244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3</v>
      </c>
      <c r="D13909" s="28" t="s">
        <v>244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3</v>
      </c>
      <c r="D13910" s="28" t="s">
        <v>244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3</v>
      </c>
      <c r="D13911" s="28" t="s">
        <v>244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3</v>
      </c>
      <c r="D13912" s="28" t="s">
        <v>244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3</v>
      </c>
      <c r="D13913" s="28" t="s">
        <v>244</v>
      </c>
      <c r="E13913" s="40">
        <v>570685</v>
      </c>
      <c r="F13913" s="41">
        <v>1.0249999999999999</v>
      </c>
      <c r="G13913" s="40" t="s">
        <v>256</v>
      </c>
    </row>
    <row r="13914" spans="1:7">
      <c r="A13914" s="27">
        <v>2018</v>
      </c>
      <c r="B13914" s="27">
        <v>55168</v>
      </c>
      <c r="C13914" s="28" t="s">
        <v>243</v>
      </c>
      <c r="D13914" s="28" t="s">
        <v>244</v>
      </c>
      <c r="E13914" s="40">
        <v>1867324</v>
      </c>
      <c r="F13914" s="41">
        <v>1.024</v>
      </c>
      <c r="G13914" s="40" t="s">
        <v>256</v>
      </c>
    </row>
    <row r="13915" spans="1:7">
      <c r="A13915" s="27">
        <v>2018</v>
      </c>
      <c r="B13915" s="27">
        <v>55170</v>
      </c>
      <c r="C13915" s="28" t="s">
        <v>243</v>
      </c>
      <c r="D13915" s="28" t="s">
        <v>244</v>
      </c>
      <c r="E13915" s="40">
        <v>218733</v>
      </c>
      <c r="F13915" s="41">
        <v>1.0289999999999999</v>
      </c>
      <c r="G13915" s="40" t="s">
        <v>256</v>
      </c>
    </row>
    <row r="13916" spans="1:7">
      <c r="A13916" s="27">
        <v>2018</v>
      </c>
      <c r="B13916" s="27">
        <v>55172</v>
      </c>
      <c r="C13916" s="28" t="s">
        <v>243</v>
      </c>
      <c r="D13916" s="28" t="s">
        <v>244</v>
      </c>
      <c r="E13916" s="40">
        <v>2735875</v>
      </c>
      <c r="F13916" s="41">
        <v>1.0209999999999999</v>
      </c>
      <c r="G13916" s="40" t="s">
        <v>256</v>
      </c>
    </row>
    <row r="13917" spans="1:7">
      <c r="A13917" s="27">
        <v>2018</v>
      </c>
      <c r="B13917" s="27">
        <v>55173</v>
      </c>
      <c r="C13917" s="28" t="s">
        <v>243</v>
      </c>
      <c r="D13917" s="28" t="s">
        <v>244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3</v>
      </c>
      <c r="D13918" s="28" t="s">
        <v>244</v>
      </c>
      <c r="E13918" s="40">
        <v>457610</v>
      </c>
      <c r="F13918" s="41">
        <v>1.016</v>
      </c>
      <c r="G13918" s="40" t="s">
        <v>256</v>
      </c>
    </row>
    <row r="13919" spans="1:7">
      <c r="A13919" s="27">
        <v>2018</v>
      </c>
      <c r="B13919" s="27">
        <v>55176</v>
      </c>
      <c r="C13919" s="28" t="s">
        <v>243</v>
      </c>
      <c r="D13919" s="28" t="s">
        <v>244</v>
      </c>
      <c r="E13919" s="40">
        <v>115926</v>
      </c>
      <c r="F13919" s="41">
        <v>1.0229999999999999</v>
      </c>
      <c r="G13919" s="40" t="s">
        <v>256</v>
      </c>
    </row>
    <row r="13920" spans="1:7">
      <c r="A13920" s="27">
        <v>2018</v>
      </c>
      <c r="B13920" s="27">
        <v>55176</v>
      </c>
      <c r="C13920" s="28" t="s">
        <v>243</v>
      </c>
      <c r="D13920" s="28" t="s">
        <v>244</v>
      </c>
      <c r="E13920" s="40">
        <v>141480</v>
      </c>
      <c r="F13920" s="41">
        <v>1.0209999999999999</v>
      </c>
      <c r="G13920" s="40" t="s">
        <v>256</v>
      </c>
    </row>
    <row r="13921" spans="1:7">
      <c r="A13921" s="27">
        <v>2018</v>
      </c>
      <c r="B13921" s="27">
        <v>55176</v>
      </c>
      <c r="C13921" s="28" t="s">
        <v>243</v>
      </c>
      <c r="D13921" s="28" t="s">
        <v>244</v>
      </c>
      <c r="E13921" s="40">
        <v>786026</v>
      </c>
      <c r="F13921" s="41">
        <v>0.998</v>
      </c>
      <c r="G13921" s="40" t="s">
        <v>256</v>
      </c>
    </row>
    <row r="13922" spans="1:7">
      <c r="A13922" s="27">
        <v>2018</v>
      </c>
      <c r="B13922" s="27">
        <v>55176</v>
      </c>
      <c r="C13922" s="28" t="s">
        <v>243</v>
      </c>
      <c r="D13922" s="28" t="s">
        <v>244</v>
      </c>
      <c r="E13922" s="40">
        <v>213516</v>
      </c>
      <c r="F13922" s="41">
        <v>1.0209999999999999</v>
      </c>
      <c r="G13922" s="40" t="s">
        <v>256</v>
      </c>
    </row>
    <row r="13923" spans="1:7">
      <c r="A13923" s="27">
        <v>2018</v>
      </c>
      <c r="B13923" s="27">
        <v>55176</v>
      </c>
      <c r="C13923" s="28" t="s">
        <v>243</v>
      </c>
      <c r="D13923" s="28" t="s">
        <v>244</v>
      </c>
      <c r="E13923" s="40">
        <v>97994</v>
      </c>
      <c r="F13923" s="41">
        <v>1.0229999999999999</v>
      </c>
      <c r="G13923" s="40" t="s">
        <v>256</v>
      </c>
    </row>
    <row r="13924" spans="1:7">
      <c r="A13924" s="27">
        <v>2018</v>
      </c>
      <c r="B13924" s="27">
        <v>55176</v>
      </c>
      <c r="C13924" s="28" t="s">
        <v>243</v>
      </c>
      <c r="D13924" s="28" t="s">
        <v>244</v>
      </c>
      <c r="E13924" s="40">
        <v>202143</v>
      </c>
      <c r="F13924" s="41">
        <v>1.016</v>
      </c>
      <c r="G13924" s="40" t="s">
        <v>256</v>
      </c>
    </row>
    <row r="13925" spans="1:7">
      <c r="A13925" s="27">
        <v>2018</v>
      </c>
      <c r="B13925" s="27">
        <v>55178</v>
      </c>
      <c r="C13925" s="28" t="s">
        <v>243</v>
      </c>
      <c r="D13925" s="28" t="s">
        <v>244</v>
      </c>
      <c r="E13925" s="40">
        <v>1829876</v>
      </c>
      <c r="F13925" s="41">
        <v>1.0429999999999999</v>
      </c>
      <c r="G13925" s="40" t="s">
        <v>256</v>
      </c>
    </row>
    <row r="13926" spans="1:7">
      <c r="A13926" s="27">
        <v>2018</v>
      </c>
      <c r="B13926" s="27">
        <v>55179</v>
      </c>
      <c r="C13926" s="28" t="s">
        <v>243</v>
      </c>
      <c r="D13926" s="28" t="s">
        <v>244</v>
      </c>
      <c r="E13926" s="40">
        <v>322301</v>
      </c>
      <c r="F13926" s="41">
        <v>1.0449999999999999</v>
      </c>
      <c r="G13926" s="40" t="s">
        <v>256</v>
      </c>
    </row>
    <row r="13927" spans="1:7">
      <c r="A13927" s="27">
        <v>2018</v>
      </c>
      <c r="B13927" s="27">
        <v>55182</v>
      </c>
      <c r="C13927" s="28" t="s">
        <v>243</v>
      </c>
      <c r="D13927" s="28" t="s">
        <v>244</v>
      </c>
      <c r="E13927" s="40">
        <v>1333940</v>
      </c>
      <c r="F13927" s="41">
        <v>1.03</v>
      </c>
      <c r="G13927" s="40" t="s">
        <v>256</v>
      </c>
    </row>
    <row r="13928" spans="1:7">
      <c r="A13928" s="27">
        <v>2018</v>
      </c>
      <c r="B13928" s="27">
        <v>55183</v>
      </c>
      <c r="C13928" s="28" t="s">
        <v>243</v>
      </c>
      <c r="D13928" s="28" t="s">
        <v>244</v>
      </c>
      <c r="E13928" s="40">
        <v>1840166</v>
      </c>
      <c r="F13928" s="41">
        <v>1.054</v>
      </c>
      <c r="G13928" s="40" t="s">
        <v>256</v>
      </c>
    </row>
    <row r="13929" spans="1:7">
      <c r="A13929" s="27">
        <v>2018</v>
      </c>
      <c r="B13929" s="27">
        <v>55187</v>
      </c>
      <c r="C13929" s="28" t="s">
        <v>243</v>
      </c>
      <c r="D13929" s="28" t="s">
        <v>244</v>
      </c>
      <c r="E13929" s="40">
        <v>4909097</v>
      </c>
      <c r="F13929" s="41">
        <v>1.02</v>
      </c>
      <c r="G13929" s="40" t="s">
        <v>256</v>
      </c>
    </row>
    <row r="13930" spans="1:7">
      <c r="A13930" s="27">
        <v>2018</v>
      </c>
      <c r="B13930" s="27">
        <v>55193</v>
      </c>
      <c r="C13930" s="28" t="s">
        <v>243</v>
      </c>
      <c r="D13930" s="28" t="s">
        <v>244</v>
      </c>
      <c r="E13930" s="40">
        <v>2207790</v>
      </c>
      <c r="F13930" s="41">
        <v>1.0549999999999999</v>
      </c>
      <c r="G13930" s="40" t="s">
        <v>256</v>
      </c>
    </row>
    <row r="13931" spans="1:7">
      <c r="A13931" s="27">
        <v>2018</v>
      </c>
      <c r="B13931" s="27">
        <v>55197</v>
      </c>
      <c r="C13931" s="28" t="s">
        <v>243</v>
      </c>
      <c r="D13931" s="28" t="s">
        <v>244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3</v>
      </c>
      <c r="D13932" s="28" t="s">
        <v>244</v>
      </c>
      <c r="E13932" s="40">
        <v>448055</v>
      </c>
      <c r="F13932" s="41">
        <v>1.079</v>
      </c>
      <c r="G13932" s="40" t="s">
        <v>256</v>
      </c>
    </row>
    <row r="13933" spans="1:7">
      <c r="A13933" s="27">
        <v>2018</v>
      </c>
      <c r="B13933" s="27">
        <v>55199</v>
      </c>
      <c r="C13933" s="28" t="s">
        <v>243</v>
      </c>
      <c r="D13933" s="28" t="s">
        <v>244</v>
      </c>
      <c r="E13933" s="40">
        <v>217266</v>
      </c>
      <c r="F13933" s="41">
        <v>1.04</v>
      </c>
      <c r="G13933" s="40" t="s">
        <v>256</v>
      </c>
    </row>
    <row r="13934" spans="1:7">
      <c r="A13934" s="27">
        <v>2018</v>
      </c>
      <c r="B13934" s="27">
        <v>55201</v>
      </c>
      <c r="C13934" s="28" t="s">
        <v>243</v>
      </c>
      <c r="D13934" s="28" t="s">
        <v>244</v>
      </c>
      <c r="E13934" s="40">
        <v>79176</v>
      </c>
      <c r="F13934" s="41">
        <v>1.0289999999999999</v>
      </c>
      <c r="G13934" s="40" t="s">
        <v>256</v>
      </c>
    </row>
    <row r="13935" spans="1:7">
      <c r="A13935" s="27">
        <v>2018</v>
      </c>
      <c r="B13935" s="27">
        <v>55202</v>
      </c>
      <c r="C13935" s="28" t="s">
        <v>243</v>
      </c>
      <c r="D13935" s="28" t="s">
        <v>244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3</v>
      </c>
      <c r="D13936" s="28" t="s">
        <v>244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3</v>
      </c>
      <c r="D13937" s="28" t="s">
        <v>244</v>
      </c>
      <c r="E13937" s="40">
        <v>1450930</v>
      </c>
      <c r="F13937" s="41">
        <v>1.026</v>
      </c>
      <c r="G13937" s="40" t="s">
        <v>256</v>
      </c>
    </row>
    <row r="13938" spans="1:7">
      <c r="A13938" s="27">
        <v>2018</v>
      </c>
      <c r="B13938" s="27">
        <v>55210</v>
      </c>
      <c r="C13938" s="28" t="s">
        <v>243</v>
      </c>
      <c r="D13938" s="28" t="s">
        <v>244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3</v>
      </c>
      <c r="D13939" s="28" t="s">
        <v>244</v>
      </c>
      <c r="E13939" s="40">
        <v>1046493</v>
      </c>
      <c r="F13939" s="41">
        <v>1.0289999999999999</v>
      </c>
      <c r="G13939" s="40" t="s">
        <v>256</v>
      </c>
    </row>
    <row r="13940" spans="1:7">
      <c r="A13940" s="27">
        <v>2018</v>
      </c>
      <c r="B13940" s="27">
        <v>55212</v>
      </c>
      <c r="C13940" s="28" t="s">
        <v>243</v>
      </c>
      <c r="D13940" s="28" t="s">
        <v>244</v>
      </c>
      <c r="E13940" s="40">
        <v>1057600</v>
      </c>
      <c r="F13940" s="41">
        <v>1.03</v>
      </c>
      <c r="G13940" s="40" t="s">
        <v>256</v>
      </c>
    </row>
    <row r="13941" spans="1:7">
      <c r="A13941" s="27">
        <v>2018</v>
      </c>
      <c r="B13941" s="27">
        <v>55215</v>
      </c>
      <c r="C13941" s="28" t="s">
        <v>243</v>
      </c>
      <c r="D13941" s="28" t="s">
        <v>244</v>
      </c>
      <c r="E13941" s="40">
        <v>3622033</v>
      </c>
      <c r="F13941" s="41">
        <v>1.04</v>
      </c>
      <c r="G13941" s="40" t="s">
        <v>256</v>
      </c>
    </row>
    <row r="13942" spans="1:7">
      <c r="A13942" s="27">
        <v>2018</v>
      </c>
      <c r="B13942" s="27">
        <v>55217</v>
      </c>
      <c r="C13942" s="28" t="s">
        <v>243</v>
      </c>
      <c r="D13942" s="28" t="s">
        <v>244</v>
      </c>
      <c r="E13942" s="40">
        <v>1513909</v>
      </c>
      <c r="F13942" s="41">
        <v>1.0429999999999999</v>
      </c>
      <c r="G13942" s="40" t="s">
        <v>256</v>
      </c>
    </row>
    <row r="13943" spans="1:7">
      <c r="A13943" s="27">
        <v>2018</v>
      </c>
      <c r="B13943" s="27">
        <v>55218</v>
      </c>
      <c r="C13943" s="28" t="s">
        <v>243</v>
      </c>
      <c r="D13943" s="28" t="s">
        <v>244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3</v>
      </c>
      <c r="D13944" s="28" t="s">
        <v>244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3</v>
      </c>
      <c r="D13945" s="28" t="s">
        <v>244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3</v>
      </c>
      <c r="D13946" s="28" t="s">
        <v>244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3</v>
      </c>
      <c r="D13947" s="28" t="s">
        <v>244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3</v>
      </c>
      <c r="D13948" s="28" t="s">
        <v>244</v>
      </c>
      <c r="E13948" s="40">
        <v>14702</v>
      </c>
      <c r="F13948" s="41">
        <v>1.0649999999999999</v>
      </c>
      <c r="G13948" s="40" t="s">
        <v>256</v>
      </c>
    </row>
    <row r="13949" spans="1:7">
      <c r="A13949" s="27">
        <v>2018</v>
      </c>
      <c r="B13949" s="27">
        <v>55223</v>
      </c>
      <c r="C13949" s="28" t="s">
        <v>243</v>
      </c>
      <c r="D13949" s="28" t="s">
        <v>244</v>
      </c>
      <c r="E13949" s="40">
        <v>120266</v>
      </c>
      <c r="F13949" s="41">
        <v>1.0189999999999999</v>
      </c>
      <c r="G13949" s="40" t="s">
        <v>256</v>
      </c>
    </row>
    <row r="13950" spans="1:7">
      <c r="A13950" s="27">
        <v>2018</v>
      </c>
      <c r="B13950" s="27">
        <v>55223</v>
      </c>
      <c r="C13950" s="28" t="s">
        <v>243</v>
      </c>
      <c r="D13950" s="28" t="s">
        <v>244</v>
      </c>
      <c r="E13950" s="40">
        <v>147509</v>
      </c>
      <c r="F13950" s="41">
        <v>1.026</v>
      </c>
      <c r="G13950" s="40" t="s">
        <v>256</v>
      </c>
    </row>
    <row r="13951" spans="1:7">
      <c r="A13951" s="27">
        <v>2018</v>
      </c>
      <c r="B13951" s="27">
        <v>55223</v>
      </c>
      <c r="C13951" s="28" t="s">
        <v>243</v>
      </c>
      <c r="D13951" s="28" t="s">
        <v>244</v>
      </c>
      <c r="E13951" s="40">
        <v>151434</v>
      </c>
      <c r="F13951" s="41">
        <v>1.022</v>
      </c>
      <c r="G13951" s="40" t="s">
        <v>256</v>
      </c>
    </row>
    <row r="13952" spans="1:7">
      <c r="A13952" s="27">
        <v>2018</v>
      </c>
      <c r="B13952" s="27">
        <v>55223</v>
      </c>
      <c r="C13952" s="28" t="s">
        <v>243</v>
      </c>
      <c r="D13952" s="28" t="s">
        <v>244</v>
      </c>
      <c r="E13952" s="40">
        <v>159535</v>
      </c>
      <c r="F13952" s="41">
        <v>1.02</v>
      </c>
      <c r="G13952" s="40" t="s">
        <v>256</v>
      </c>
    </row>
    <row r="13953" spans="1:7">
      <c r="A13953" s="27">
        <v>2018</v>
      </c>
      <c r="B13953" s="27">
        <v>55223</v>
      </c>
      <c r="C13953" s="28" t="s">
        <v>243</v>
      </c>
      <c r="D13953" s="28" t="s">
        <v>244</v>
      </c>
      <c r="E13953" s="40">
        <v>24438</v>
      </c>
      <c r="F13953" s="41">
        <v>1</v>
      </c>
      <c r="G13953" s="40" t="s">
        <v>256</v>
      </c>
    </row>
    <row r="13954" spans="1:7">
      <c r="A13954" s="27">
        <v>2018</v>
      </c>
      <c r="B13954" s="27">
        <v>55223</v>
      </c>
      <c r="C13954" s="28" t="s">
        <v>243</v>
      </c>
      <c r="D13954" s="28" t="s">
        <v>244</v>
      </c>
      <c r="E13954" s="40">
        <v>24970</v>
      </c>
      <c r="F13954" s="41">
        <v>1.028</v>
      </c>
      <c r="G13954" s="40" t="s">
        <v>256</v>
      </c>
    </row>
    <row r="13955" spans="1:7">
      <c r="A13955" s="27">
        <v>2018</v>
      </c>
      <c r="B13955" s="27">
        <v>55223</v>
      </c>
      <c r="C13955" s="28" t="s">
        <v>243</v>
      </c>
      <c r="D13955" s="28" t="s">
        <v>244</v>
      </c>
      <c r="E13955" s="40">
        <v>66402</v>
      </c>
      <c r="F13955" s="41">
        <v>1</v>
      </c>
      <c r="G13955" s="40" t="s">
        <v>256</v>
      </c>
    </row>
    <row r="13956" spans="1:7">
      <c r="A13956" s="27">
        <v>2018</v>
      </c>
      <c r="B13956" s="27">
        <v>55223</v>
      </c>
      <c r="C13956" s="28" t="s">
        <v>243</v>
      </c>
      <c r="D13956" s="28" t="s">
        <v>244</v>
      </c>
      <c r="E13956" s="40">
        <v>74184</v>
      </c>
      <c r="F13956" s="41">
        <v>1.038</v>
      </c>
      <c r="G13956" s="40" t="s">
        <v>256</v>
      </c>
    </row>
    <row r="13957" spans="1:7">
      <c r="A13957" s="27">
        <v>2018</v>
      </c>
      <c r="B13957" s="27">
        <v>55223</v>
      </c>
      <c r="C13957" s="28" t="s">
        <v>243</v>
      </c>
      <c r="D13957" s="28" t="s">
        <v>244</v>
      </c>
      <c r="E13957" s="40">
        <v>87193</v>
      </c>
      <c r="F13957" s="41">
        <v>1.022</v>
      </c>
      <c r="G13957" s="40" t="s">
        <v>256</v>
      </c>
    </row>
    <row r="13958" spans="1:7">
      <c r="A13958" s="27">
        <v>2018</v>
      </c>
      <c r="B13958" s="27">
        <v>55223</v>
      </c>
      <c r="C13958" s="28" t="s">
        <v>243</v>
      </c>
      <c r="D13958" s="28" t="s">
        <v>244</v>
      </c>
      <c r="E13958" s="40">
        <v>92476</v>
      </c>
      <c r="F13958" s="41">
        <v>1.024</v>
      </c>
      <c r="G13958" s="40" t="s">
        <v>256</v>
      </c>
    </row>
    <row r="13959" spans="1:7">
      <c r="A13959" s="27">
        <v>2018</v>
      </c>
      <c r="B13959" s="27">
        <v>55223</v>
      </c>
      <c r="C13959" s="28" t="s">
        <v>243</v>
      </c>
      <c r="D13959" s="28" t="s">
        <v>244</v>
      </c>
      <c r="E13959" s="40">
        <v>100430</v>
      </c>
      <c r="F13959" s="41">
        <v>1.0149999999999999</v>
      </c>
      <c r="G13959" s="40" t="s">
        <v>256</v>
      </c>
    </row>
    <row r="13960" spans="1:7">
      <c r="A13960" s="27">
        <v>2018</v>
      </c>
      <c r="B13960" s="27">
        <v>55223</v>
      </c>
      <c r="C13960" s="28" t="s">
        <v>243</v>
      </c>
      <c r="D13960" s="28" t="s">
        <v>244</v>
      </c>
      <c r="E13960" s="40">
        <v>113358</v>
      </c>
      <c r="F13960" s="41">
        <v>1.0209999999999999</v>
      </c>
      <c r="G13960" s="40" t="s">
        <v>256</v>
      </c>
    </row>
    <row r="13961" spans="1:7">
      <c r="A13961" s="27">
        <v>2018</v>
      </c>
      <c r="B13961" s="27">
        <v>55224</v>
      </c>
      <c r="C13961" s="28" t="s">
        <v>243</v>
      </c>
      <c r="D13961" s="28" t="s">
        <v>244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3</v>
      </c>
      <c r="D13962" s="28" t="s">
        <v>244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3</v>
      </c>
      <c r="D13963" s="28" t="s">
        <v>244</v>
      </c>
      <c r="E13963" s="40">
        <v>4543999</v>
      </c>
      <c r="F13963" s="41">
        <v>1.0369999999999999</v>
      </c>
      <c r="G13963" s="40" t="s">
        <v>256</v>
      </c>
    </row>
    <row r="13964" spans="1:7">
      <c r="A13964" s="27">
        <v>2018</v>
      </c>
      <c r="B13964" s="27">
        <v>55226</v>
      </c>
      <c r="C13964" s="28" t="s">
        <v>243</v>
      </c>
      <c r="D13964" s="28" t="s">
        <v>244</v>
      </c>
      <c r="E13964" s="40">
        <v>4423334</v>
      </c>
      <c r="F13964" s="41">
        <v>1.0109999999999999</v>
      </c>
      <c r="G13964" s="40" t="s">
        <v>256</v>
      </c>
    </row>
    <row r="13965" spans="1:7">
      <c r="A13965" s="27">
        <v>2018</v>
      </c>
      <c r="B13965" s="27">
        <v>55228</v>
      </c>
      <c r="C13965" s="28" t="s">
        <v>246</v>
      </c>
      <c r="D13965" s="28" t="s">
        <v>247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3</v>
      </c>
      <c r="D13966" s="28" t="s">
        <v>244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3</v>
      </c>
      <c r="D13967" s="28" t="s">
        <v>244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3</v>
      </c>
      <c r="D13968" s="28" t="s">
        <v>244</v>
      </c>
      <c r="E13968" s="40">
        <v>387363</v>
      </c>
      <c r="F13968" s="41">
        <v>1.06</v>
      </c>
      <c r="G13968" s="40" t="s">
        <v>256</v>
      </c>
    </row>
    <row r="13969" spans="1:7">
      <c r="A13969" s="27">
        <v>2018</v>
      </c>
      <c r="B13969" s="27">
        <v>55230</v>
      </c>
      <c r="C13969" s="28" t="s">
        <v>243</v>
      </c>
      <c r="D13969" s="28" t="s">
        <v>244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3</v>
      </c>
      <c r="D13970" s="28" t="s">
        <v>244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3</v>
      </c>
      <c r="D13971" s="28" t="s">
        <v>244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3</v>
      </c>
      <c r="D13972" s="28" t="s">
        <v>244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3</v>
      </c>
      <c r="D13973" s="28" t="s">
        <v>244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3</v>
      </c>
      <c r="D13974" s="28" t="s">
        <v>244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3</v>
      </c>
      <c r="D13975" s="28" t="s">
        <v>244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3</v>
      </c>
      <c r="D13976" s="28" t="s">
        <v>244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3</v>
      </c>
      <c r="D13977" s="28" t="s">
        <v>244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3</v>
      </c>
      <c r="D13978" s="28" t="s">
        <v>244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3</v>
      </c>
      <c r="D13979" s="28" t="s">
        <v>244</v>
      </c>
      <c r="E13979" s="40">
        <v>2514074</v>
      </c>
      <c r="F13979" s="41">
        <v>1.0429999999999999</v>
      </c>
      <c r="G13979" s="40" t="s">
        <v>256</v>
      </c>
    </row>
    <row r="13980" spans="1:7">
      <c r="A13980" s="27">
        <v>2018</v>
      </c>
      <c r="B13980" s="27">
        <v>55232</v>
      </c>
      <c r="C13980" s="28" t="s">
        <v>243</v>
      </c>
      <c r="D13980" s="28" t="s">
        <v>244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3</v>
      </c>
      <c r="D13981" s="28" t="s">
        <v>244</v>
      </c>
      <c r="E13981" s="40">
        <v>72934</v>
      </c>
      <c r="F13981" s="41">
        <v>1.0249999999999999</v>
      </c>
      <c r="G13981" s="40" t="s">
        <v>256</v>
      </c>
    </row>
    <row r="13982" spans="1:7">
      <c r="A13982" s="27">
        <v>2018</v>
      </c>
      <c r="B13982" s="27">
        <v>55234</v>
      </c>
      <c r="C13982" s="28" t="s">
        <v>243</v>
      </c>
      <c r="D13982" s="28" t="s">
        <v>244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3</v>
      </c>
      <c r="D13983" s="28" t="s">
        <v>244</v>
      </c>
      <c r="E13983" s="40">
        <v>99389</v>
      </c>
      <c r="F13983" s="41">
        <v>1.052</v>
      </c>
      <c r="G13983" s="40" t="s">
        <v>256</v>
      </c>
    </row>
    <row r="13984" spans="1:7">
      <c r="A13984" s="27">
        <v>2018</v>
      </c>
      <c r="B13984" s="27">
        <v>55237</v>
      </c>
      <c r="C13984" s="28" t="s">
        <v>243</v>
      </c>
      <c r="D13984" s="28" t="s">
        <v>244</v>
      </c>
      <c r="E13984" s="40">
        <v>164446</v>
      </c>
      <c r="F13984" s="41">
        <v>1.0109999999999999</v>
      </c>
      <c r="G13984" s="40" t="s">
        <v>256</v>
      </c>
    </row>
    <row r="13985" spans="1:7">
      <c r="A13985" s="27">
        <v>2018</v>
      </c>
      <c r="B13985" s="27">
        <v>55238</v>
      </c>
      <c r="C13985" s="28" t="s">
        <v>243</v>
      </c>
      <c r="D13985" s="28" t="s">
        <v>244</v>
      </c>
      <c r="E13985" s="40">
        <v>172617</v>
      </c>
      <c r="F13985" s="41">
        <v>1.05</v>
      </c>
      <c r="G13985" s="40" t="s">
        <v>256</v>
      </c>
    </row>
    <row r="13986" spans="1:7">
      <c r="A13986" s="27">
        <v>2018</v>
      </c>
      <c r="B13986" s="27">
        <v>55239</v>
      </c>
      <c r="C13986" s="28" t="s">
        <v>243</v>
      </c>
      <c r="D13986" s="28" t="s">
        <v>244</v>
      </c>
      <c r="E13986" s="40">
        <v>3070460</v>
      </c>
      <c r="F13986" s="41">
        <v>1.042</v>
      </c>
      <c r="G13986" s="40" t="s">
        <v>256</v>
      </c>
    </row>
    <row r="13987" spans="1:7">
      <c r="A13987" s="27">
        <v>2018</v>
      </c>
      <c r="B13987" s="27">
        <v>55241</v>
      </c>
      <c r="C13987" s="28" t="s">
        <v>243</v>
      </c>
      <c r="D13987" s="28" t="s">
        <v>244</v>
      </c>
      <c r="E13987" s="40">
        <v>1065576</v>
      </c>
      <c r="F13987" s="41">
        <v>1.0209999999999999</v>
      </c>
      <c r="G13987" s="40" t="s">
        <v>256</v>
      </c>
    </row>
    <row r="13988" spans="1:7">
      <c r="A13988" s="27">
        <v>2018</v>
      </c>
      <c r="B13988" s="27">
        <v>55242</v>
      </c>
      <c r="C13988" s="28" t="s">
        <v>243</v>
      </c>
      <c r="D13988" s="28" t="s">
        <v>244</v>
      </c>
      <c r="E13988" s="40">
        <v>833777</v>
      </c>
      <c r="F13988" s="41">
        <v>1.02</v>
      </c>
      <c r="G13988" s="40" t="s">
        <v>256</v>
      </c>
    </row>
    <row r="13989" spans="1:7">
      <c r="A13989" s="27">
        <v>2018</v>
      </c>
      <c r="B13989" s="27">
        <v>55243</v>
      </c>
      <c r="C13989" s="28" t="s">
        <v>243</v>
      </c>
      <c r="D13989" s="28" t="s">
        <v>244</v>
      </c>
      <c r="E13989" s="40">
        <v>42079</v>
      </c>
      <c r="F13989" s="41">
        <v>1.03</v>
      </c>
      <c r="G13989" s="40" t="s">
        <v>256</v>
      </c>
    </row>
    <row r="13990" spans="1:7">
      <c r="A13990" s="27">
        <v>2018</v>
      </c>
      <c r="B13990" s="27">
        <v>55244</v>
      </c>
      <c r="C13990" s="28" t="s">
        <v>243</v>
      </c>
      <c r="D13990" s="28" t="s">
        <v>244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6</v>
      </c>
      <c r="D13991" s="28" t="s">
        <v>247</v>
      </c>
      <c r="E13991" s="40">
        <v>970</v>
      </c>
      <c r="F13991" s="41">
        <v>5.8</v>
      </c>
      <c r="G13991" s="40" t="s">
        <v>256</v>
      </c>
    </row>
    <row r="13992" spans="1:7">
      <c r="A13992" s="27">
        <v>2018</v>
      </c>
      <c r="B13992" s="27">
        <v>55247</v>
      </c>
      <c r="C13992" s="28" t="s">
        <v>243</v>
      </c>
      <c r="D13992" s="28" t="s">
        <v>244</v>
      </c>
      <c r="E13992" s="40">
        <v>196536</v>
      </c>
      <c r="F13992" s="41">
        <v>1.07</v>
      </c>
      <c r="G13992" s="40" t="s">
        <v>256</v>
      </c>
    </row>
    <row r="13993" spans="1:7">
      <c r="A13993" s="27">
        <v>2018</v>
      </c>
      <c r="B13993" s="27">
        <v>55248</v>
      </c>
      <c r="C13993" s="28" t="s">
        <v>243</v>
      </c>
      <c r="D13993" s="28" t="s">
        <v>244</v>
      </c>
      <c r="E13993" s="40">
        <v>379340</v>
      </c>
      <c r="F13993" s="41">
        <v>1.0669999999999999</v>
      </c>
      <c r="G13993" s="40" t="s">
        <v>256</v>
      </c>
    </row>
    <row r="13994" spans="1:7">
      <c r="A13994" s="27">
        <v>2018</v>
      </c>
      <c r="B13994" s="27">
        <v>55250</v>
      </c>
      <c r="C13994" s="28" t="s">
        <v>243</v>
      </c>
      <c r="D13994" s="28" t="s">
        <v>244</v>
      </c>
      <c r="E13994" s="40">
        <v>214525</v>
      </c>
      <c r="F13994" s="41">
        <v>1.07</v>
      </c>
      <c r="G13994" s="40" t="s">
        <v>256</v>
      </c>
    </row>
    <row r="13995" spans="1:7">
      <c r="A13995" s="27">
        <v>2018</v>
      </c>
      <c r="B13995" s="27">
        <v>55251</v>
      </c>
      <c r="C13995" s="28" t="s">
        <v>243</v>
      </c>
      <c r="D13995" s="28" t="s">
        <v>244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3</v>
      </c>
      <c r="D13996" s="28" t="s">
        <v>244</v>
      </c>
      <c r="E13996" s="40">
        <v>92856</v>
      </c>
      <c r="F13996" s="41">
        <v>1.0649999999999999</v>
      </c>
      <c r="G13996" s="40" t="s">
        <v>256</v>
      </c>
    </row>
    <row r="13997" spans="1:7">
      <c r="A13997" s="27">
        <v>2018</v>
      </c>
      <c r="B13997" s="27">
        <v>55259</v>
      </c>
      <c r="C13997" s="28" t="s">
        <v>243</v>
      </c>
      <c r="D13997" s="28" t="s">
        <v>244</v>
      </c>
      <c r="E13997" s="40">
        <v>1214091</v>
      </c>
      <c r="F13997" s="41">
        <v>1.0509999999999999</v>
      </c>
      <c r="G13997" s="40" t="s">
        <v>256</v>
      </c>
    </row>
    <row r="13998" spans="1:7">
      <c r="A13998" s="27">
        <v>2018</v>
      </c>
      <c r="B13998" s="27">
        <v>55267</v>
      </c>
      <c r="C13998" s="28" t="s">
        <v>246</v>
      </c>
      <c r="D13998" s="28" t="s">
        <v>247</v>
      </c>
      <c r="E13998" s="40">
        <v>83</v>
      </c>
      <c r="F13998" s="41">
        <v>5.8</v>
      </c>
      <c r="G13998" s="40" t="s">
        <v>256</v>
      </c>
    </row>
    <row r="13999" spans="1:7">
      <c r="A13999" s="27">
        <v>2018</v>
      </c>
      <c r="B13999" s="27">
        <v>55267</v>
      </c>
      <c r="C13999" s="28" t="s">
        <v>246</v>
      </c>
      <c r="D13999" s="28" t="s">
        <v>247</v>
      </c>
      <c r="E13999" s="40">
        <v>1042</v>
      </c>
      <c r="F13999" s="41">
        <v>5.8</v>
      </c>
      <c r="G13999" s="40" t="s">
        <v>256</v>
      </c>
    </row>
    <row r="14000" spans="1:7">
      <c r="A14000" s="27">
        <v>2018</v>
      </c>
      <c r="B14000" s="27">
        <v>55267</v>
      </c>
      <c r="C14000" s="28" t="s">
        <v>243</v>
      </c>
      <c r="D14000" s="28" t="s">
        <v>244</v>
      </c>
      <c r="E14000" s="40">
        <v>272086</v>
      </c>
      <c r="F14000" s="41">
        <v>1.03</v>
      </c>
      <c r="G14000" s="40" t="s">
        <v>256</v>
      </c>
    </row>
    <row r="14001" spans="1:7">
      <c r="A14001" s="27">
        <v>2018</v>
      </c>
      <c r="B14001" s="27">
        <v>55269</v>
      </c>
      <c r="C14001" s="28" t="s">
        <v>243</v>
      </c>
      <c r="D14001" s="28" t="s">
        <v>244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3</v>
      </c>
      <c r="D14002" s="28" t="s">
        <v>244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3</v>
      </c>
      <c r="D14003" s="28" t="s">
        <v>244</v>
      </c>
      <c r="E14003" s="40">
        <v>1365401</v>
      </c>
      <c r="F14003" s="41">
        <v>1.0249999999999999</v>
      </c>
      <c r="G14003" s="40" t="s">
        <v>256</v>
      </c>
    </row>
    <row r="14004" spans="1:7">
      <c r="A14004" s="27">
        <v>2018</v>
      </c>
      <c r="B14004" s="27">
        <v>55276</v>
      </c>
      <c r="C14004" s="28" t="s">
        <v>243</v>
      </c>
      <c r="D14004" s="28" t="s">
        <v>244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3</v>
      </c>
      <c r="D14005" s="28" t="s">
        <v>244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3</v>
      </c>
      <c r="D14006" s="28" t="s">
        <v>244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3</v>
      </c>
      <c r="D14007" s="28" t="s">
        <v>244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3</v>
      </c>
      <c r="D14008" s="28" t="s">
        <v>244</v>
      </c>
      <c r="E14008" s="40">
        <v>923384</v>
      </c>
      <c r="F14008" s="41">
        <v>1.02</v>
      </c>
      <c r="G14008" s="40" t="s">
        <v>256</v>
      </c>
    </row>
    <row r="14009" spans="1:7">
      <c r="A14009" s="27">
        <v>2018</v>
      </c>
      <c r="B14009" s="27">
        <v>55281</v>
      </c>
      <c r="C14009" s="28" t="s">
        <v>243</v>
      </c>
      <c r="D14009" s="28" t="s">
        <v>244</v>
      </c>
      <c r="E14009" s="40">
        <v>73463</v>
      </c>
      <c r="F14009" s="41">
        <v>1.0349999999999999</v>
      </c>
      <c r="G14009" s="40" t="s">
        <v>256</v>
      </c>
    </row>
    <row r="14010" spans="1:7">
      <c r="A14010" s="27">
        <v>2018</v>
      </c>
      <c r="B14010" s="27">
        <v>55282</v>
      </c>
      <c r="C14010" s="28" t="s">
        <v>243</v>
      </c>
      <c r="D14010" s="28" t="s">
        <v>244</v>
      </c>
      <c r="E14010" s="40">
        <v>2108949</v>
      </c>
      <c r="F14010" s="41">
        <v>1.0489999999999999</v>
      </c>
      <c r="G14010" s="40" t="s">
        <v>256</v>
      </c>
    </row>
    <row r="14011" spans="1:7">
      <c r="A14011" s="27">
        <v>2018</v>
      </c>
      <c r="B14011" s="27">
        <v>55283</v>
      </c>
      <c r="C14011" s="28" t="s">
        <v>243</v>
      </c>
      <c r="D14011" s="28" t="s">
        <v>244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3</v>
      </c>
      <c r="D14012" s="28" t="s">
        <v>244</v>
      </c>
      <c r="E14012" s="40">
        <v>231</v>
      </c>
      <c r="F14012" s="41">
        <v>1.07</v>
      </c>
      <c r="G14012" s="40" t="s">
        <v>256</v>
      </c>
    </row>
    <row r="14013" spans="1:7">
      <c r="A14013" s="27">
        <v>2018</v>
      </c>
      <c r="B14013" s="27">
        <v>55284</v>
      </c>
      <c r="C14013" s="28" t="s">
        <v>243</v>
      </c>
      <c r="D14013" s="28" t="s">
        <v>244</v>
      </c>
      <c r="E14013" s="40">
        <v>539</v>
      </c>
      <c r="F14013" s="41">
        <v>1.07</v>
      </c>
      <c r="G14013" s="40" t="s">
        <v>256</v>
      </c>
    </row>
    <row r="14014" spans="1:7">
      <c r="A14014" s="27">
        <v>2018</v>
      </c>
      <c r="B14014" s="27">
        <v>55284</v>
      </c>
      <c r="C14014" s="28" t="s">
        <v>243</v>
      </c>
      <c r="D14014" s="28" t="s">
        <v>244</v>
      </c>
      <c r="E14014" s="40">
        <v>692</v>
      </c>
      <c r="F14014" s="41">
        <v>1.07</v>
      </c>
      <c r="G14014" s="40" t="s">
        <v>256</v>
      </c>
    </row>
    <row r="14015" spans="1:7">
      <c r="A14015" s="27">
        <v>2018</v>
      </c>
      <c r="B14015" s="27">
        <v>55284</v>
      </c>
      <c r="C14015" s="28" t="s">
        <v>243</v>
      </c>
      <c r="D14015" s="28" t="s">
        <v>244</v>
      </c>
      <c r="E14015" s="40">
        <v>2044</v>
      </c>
      <c r="F14015" s="41">
        <v>1.08</v>
      </c>
      <c r="G14015" s="40" t="s">
        <v>256</v>
      </c>
    </row>
    <row r="14016" spans="1:7">
      <c r="A14016" s="27">
        <v>2018</v>
      </c>
      <c r="B14016" s="27">
        <v>55284</v>
      </c>
      <c r="C14016" s="28" t="s">
        <v>243</v>
      </c>
      <c r="D14016" s="28" t="s">
        <v>244</v>
      </c>
      <c r="E14016" s="40">
        <v>2660</v>
      </c>
      <c r="F14016" s="41">
        <v>1.1100000000000001</v>
      </c>
      <c r="G14016" s="40" t="s">
        <v>256</v>
      </c>
    </row>
    <row r="14017" spans="1:7">
      <c r="A14017" s="27">
        <v>2018</v>
      </c>
      <c r="B14017" s="27">
        <v>55284</v>
      </c>
      <c r="C14017" s="28" t="s">
        <v>243</v>
      </c>
      <c r="D14017" s="28" t="s">
        <v>244</v>
      </c>
      <c r="E14017" s="40">
        <v>15327</v>
      </c>
      <c r="F14017" s="41">
        <v>1.08</v>
      </c>
      <c r="G14017" s="40" t="s">
        <v>256</v>
      </c>
    </row>
    <row r="14018" spans="1:7">
      <c r="A14018" s="27">
        <v>2018</v>
      </c>
      <c r="B14018" s="27">
        <v>55284</v>
      </c>
      <c r="C14018" s="28" t="s">
        <v>243</v>
      </c>
      <c r="D14018" s="28" t="s">
        <v>244</v>
      </c>
      <c r="E14018" s="40">
        <v>6061</v>
      </c>
      <c r="F14018" s="41">
        <v>1.0900000000000001</v>
      </c>
      <c r="G14018" s="40" t="s">
        <v>256</v>
      </c>
    </row>
    <row r="14019" spans="1:7">
      <c r="A14019" s="27">
        <v>2018</v>
      </c>
      <c r="B14019" s="27">
        <v>55284</v>
      </c>
      <c r="C14019" s="28" t="s">
        <v>243</v>
      </c>
      <c r="D14019" s="28" t="s">
        <v>244</v>
      </c>
      <c r="E14019" s="40">
        <v>7438</v>
      </c>
      <c r="F14019" s="41">
        <v>1.1000000000000001</v>
      </c>
      <c r="G14019" s="40" t="s">
        <v>256</v>
      </c>
    </row>
    <row r="14020" spans="1:7">
      <c r="A14020" s="27">
        <v>2018</v>
      </c>
      <c r="B14020" s="27">
        <v>55284</v>
      </c>
      <c r="C14020" s="28" t="s">
        <v>243</v>
      </c>
      <c r="D14020" s="28" t="s">
        <v>244</v>
      </c>
      <c r="E14020" s="40">
        <v>8805</v>
      </c>
      <c r="F14020" s="41">
        <v>1.08</v>
      </c>
      <c r="G14020" s="40" t="s">
        <v>256</v>
      </c>
    </row>
    <row r="14021" spans="1:7">
      <c r="A14021" s="27">
        <v>2018</v>
      </c>
      <c r="B14021" s="27">
        <v>55284</v>
      </c>
      <c r="C14021" s="28" t="s">
        <v>243</v>
      </c>
      <c r="D14021" s="28" t="s">
        <v>244</v>
      </c>
      <c r="E14021" s="40">
        <v>9640</v>
      </c>
      <c r="F14021" s="41">
        <v>1.08</v>
      </c>
      <c r="G14021" s="40" t="s">
        <v>256</v>
      </c>
    </row>
    <row r="14022" spans="1:7">
      <c r="A14022" s="27">
        <v>2018</v>
      </c>
      <c r="B14022" s="27">
        <v>55284</v>
      </c>
      <c r="C14022" s="28" t="s">
        <v>243</v>
      </c>
      <c r="D14022" s="28" t="s">
        <v>244</v>
      </c>
      <c r="E14022" s="40">
        <v>12096</v>
      </c>
      <c r="F14022" s="41">
        <v>1.08</v>
      </c>
      <c r="G14022" s="40" t="s">
        <v>256</v>
      </c>
    </row>
    <row r="14023" spans="1:7">
      <c r="A14023" s="27">
        <v>2018</v>
      </c>
      <c r="B14023" s="27">
        <v>55284</v>
      </c>
      <c r="C14023" s="28" t="s">
        <v>243</v>
      </c>
      <c r="D14023" s="28" t="s">
        <v>244</v>
      </c>
      <c r="E14023" s="40">
        <v>5325</v>
      </c>
      <c r="F14023" s="41">
        <v>1.08</v>
      </c>
      <c r="G14023" s="40" t="s">
        <v>256</v>
      </c>
    </row>
    <row r="14024" spans="1:7">
      <c r="A14024" s="27">
        <v>2018</v>
      </c>
      <c r="B14024" s="27">
        <v>55285</v>
      </c>
      <c r="C14024" s="28" t="s">
        <v>243</v>
      </c>
      <c r="D14024" s="28" t="s">
        <v>244</v>
      </c>
      <c r="E14024" s="40">
        <v>90062</v>
      </c>
      <c r="F14024" s="41">
        <v>1.06</v>
      </c>
      <c r="G14024" s="40" t="s">
        <v>256</v>
      </c>
    </row>
    <row r="14025" spans="1:7">
      <c r="A14025" s="27">
        <v>2018</v>
      </c>
      <c r="B14025" s="27">
        <v>55286</v>
      </c>
      <c r="C14025" s="28" t="s">
        <v>243</v>
      </c>
      <c r="D14025" s="28" t="s">
        <v>244</v>
      </c>
      <c r="E14025" s="40">
        <v>112196</v>
      </c>
      <c r="F14025" s="41">
        <v>1.03</v>
      </c>
      <c r="G14025" s="40" t="s">
        <v>256</v>
      </c>
    </row>
    <row r="14026" spans="1:7">
      <c r="A14026" s="27">
        <v>2018</v>
      </c>
      <c r="B14026" s="27">
        <v>55292</v>
      </c>
      <c r="C14026" s="28" t="s">
        <v>243</v>
      </c>
      <c r="D14026" s="28" t="s">
        <v>244</v>
      </c>
      <c r="E14026" s="40">
        <v>1393248</v>
      </c>
      <c r="F14026" s="41">
        <v>1.0589999999999999</v>
      </c>
      <c r="G14026" s="40" t="s">
        <v>256</v>
      </c>
    </row>
    <row r="14027" spans="1:7">
      <c r="A14027" s="27">
        <v>2018</v>
      </c>
      <c r="B14027" s="27">
        <v>55293</v>
      </c>
      <c r="C14027" s="28" t="s">
        <v>243</v>
      </c>
      <c r="D14027" s="28" t="s">
        <v>244</v>
      </c>
      <c r="E14027" s="40">
        <v>2756001</v>
      </c>
      <c r="F14027" s="41">
        <v>1.0609999999999999</v>
      </c>
      <c r="G14027" s="40" t="s">
        <v>256</v>
      </c>
    </row>
    <row r="14028" spans="1:7">
      <c r="A14028" s="27">
        <v>2018</v>
      </c>
      <c r="B14028" s="27">
        <v>55294</v>
      </c>
      <c r="C14028" s="28" t="s">
        <v>243</v>
      </c>
      <c r="D14028" s="28" t="s">
        <v>244</v>
      </c>
      <c r="E14028" s="40">
        <v>866710</v>
      </c>
      <c r="F14028" s="41">
        <v>1.06</v>
      </c>
      <c r="G14028" s="40" t="s">
        <v>256</v>
      </c>
    </row>
    <row r="14029" spans="1:7">
      <c r="A14029" s="27">
        <v>2018</v>
      </c>
      <c r="B14029" s="27">
        <v>55295</v>
      </c>
      <c r="C14029" s="28" t="s">
        <v>243</v>
      </c>
      <c r="D14029" s="28" t="s">
        <v>244</v>
      </c>
      <c r="E14029" s="40">
        <v>1258288</v>
      </c>
      <c r="F14029" s="41">
        <v>1.0289999999999999</v>
      </c>
      <c r="G14029" s="40" t="s">
        <v>256</v>
      </c>
    </row>
    <row r="14030" spans="1:7">
      <c r="A14030" s="27">
        <v>2018</v>
      </c>
      <c r="B14030" s="27">
        <v>55296</v>
      </c>
      <c r="C14030" s="28" t="s">
        <v>243</v>
      </c>
      <c r="D14030" s="28" t="s">
        <v>244</v>
      </c>
      <c r="E14030" s="40">
        <v>16660</v>
      </c>
      <c r="F14030" s="41">
        <v>1.04</v>
      </c>
      <c r="G14030" s="40" t="s">
        <v>256</v>
      </c>
    </row>
    <row r="14031" spans="1:7">
      <c r="A14031" s="27">
        <v>2018</v>
      </c>
      <c r="B14031" s="27">
        <v>55297</v>
      </c>
      <c r="C14031" s="28" t="s">
        <v>243</v>
      </c>
      <c r="D14031" s="28" t="s">
        <v>244</v>
      </c>
      <c r="E14031" s="40">
        <v>4765169</v>
      </c>
      <c r="F14031" s="41">
        <v>1.056</v>
      </c>
      <c r="G14031" s="40" t="s">
        <v>256</v>
      </c>
    </row>
    <row r="14032" spans="1:7">
      <c r="A14032" s="27">
        <v>2018</v>
      </c>
      <c r="B14032" s="27">
        <v>55298</v>
      </c>
      <c r="C14032" s="28" t="s">
        <v>243</v>
      </c>
      <c r="D14032" s="28" t="s">
        <v>244</v>
      </c>
      <c r="E14032" s="40">
        <v>4000516</v>
      </c>
      <c r="F14032" s="41">
        <v>1.024</v>
      </c>
      <c r="G14032" s="40" t="s">
        <v>256</v>
      </c>
    </row>
    <row r="14033" spans="1:7">
      <c r="A14033" s="27">
        <v>2018</v>
      </c>
      <c r="B14033" s="27">
        <v>55299</v>
      </c>
      <c r="C14033" s="28" t="s">
        <v>243</v>
      </c>
      <c r="D14033" s="28" t="s">
        <v>244</v>
      </c>
      <c r="E14033" s="40">
        <v>2295935</v>
      </c>
      <c r="F14033" s="41">
        <v>1.0289999999999999</v>
      </c>
      <c r="G14033" s="40" t="s">
        <v>256</v>
      </c>
    </row>
    <row r="14034" spans="1:7">
      <c r="A14034" s="27">
        <v>2018</v>
      </c>
      <c r="B14034" s="27">
        <v>55304</v>
      </c>
      <c r="C14034" s="28" t="s">
        <v>243</v>
      </c>
      <c r="D14034" s="28" t="s">
        <v>244</v>
      </c>
      <c r="E14034" s="40">
        <v>53506</v>
      </c>
      <c r="F14034" s="41">
        <v>1.0209999999999999</v>
      </c>
      <c r="G14034" s="40" t="s">
        <v>256</v>
      </c>
    </row>
    <row r="14035" spans="1:7">
      <c r="A14035" s="27">
        <v>2018</v>
      </c>
      <c r="B14035" s="27">
        <v>55306</v>
      </c>
      <c r="C14035" s="28" t="s">
        <v>243</v>
      </c>
      <c r="D14035" s="28" t="s">
        <v>244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3</v>
      </c>
      <c r="D14036" s="28" t="s">
        <v>244</v>
      </c>
      <c r="E14036" s="40">
        <v>1589010</v>
      </c>
      <c r="F14036" s="41">
        <v>1.03</v>
      </c>
      <c r="G14036" s="40" t="s">
        <v>256</v>
      </c>
    </row>
    <row r="14037" spans="1:7">
      <c r="A14037" s="27">
        <v>2018</v>
      </c>
      <c r="B14037" s="27">
        <v>55317</v>
      </c>
      <c r="C14037" s="28" t="s">
        <v>243</v>
      </c>
      <c r="D14037" s="28" t="s">
        <v>244</v>
      </c>
      <c r="E14037" s="40">
        <v>1980389</v>
      </c>
      <c r="F14037" s="41">
        <v>1.0269999999999999</v>
      </c>
      <c r="G14037" s="40" t="s">
        <v>256</v>
      </c>
    </row>
    <row r="14038" spans="1:7">
      <c r="A14038" s="27">
        <v>2018</v>
      </c>
      <c r="B14038" s="27">
        <v>55320</v>
      </c>
      <c r="C14038" s="28" t="s">
        <v>243</v>
      </c>
      <c r="D14038" s="28" t="s">
        <v>244</v>
      </c>
      <c r="E14038" s="40">
        <v>1204402</v>
      </c>
      <c r="F14038" s="41">
        <v>1.0109999999999999</v>
      </c>
      <c r="G14038" s="40" t="s">
        <v>256</v>
      </c>
    </row>
    <row r="14039" spans="1:7">
      <c r="A14039" s="27">
        <v>2018</v>
      </c>
      <c r="B14039" s="27">
        <v>55322</v>
      </c>
      <c r="C14039" s="28" t="s">
        <v>243</v>
      </c>
      <c r="D14039" s="28" t="s">
        <v>244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3</v>
      </c>
      <c r="D14040" s="28" t="s">
        <v>244</v>
      </c>
      <c r="E14040" s="40">
        <v>2957200</v>
      </c>
      <c r="F14040" s="41">
        <v>1.0349999999999999</v>
      </c>
      <c r="G14040" s="40" t="s">
        <v>256</v>
      </c>
    </row>
    <row r="14041" spans="1:7">
      <c r="A14041" s="27">
        <v>2018</v>
      </c>
      <c r="B14041" s="27">
        <v>55328</v>
      </c>
      <c r="C14041" s="28" t="s">
        <v>243</v>
      </c>
      <c r="D14041" s="28" t="s">
        <v>244</v>
      </c>
      <c r="E14041" s="40">
        <v>492887</v>
      </c>
      <c r="F14041" s="41">
        <v>1.05</v>
      </c>
      <c r="G14041" s="40" t="s">
        <v>256</v>
      </c>
    </row>
    <row r="14042" spans="1:7">
      <c r="A14042" s="27">
        <v>2018</v>
      </c>
      <c r="B14042" s="27">
        <v>55332</v>
      </c>
      <c r="C14042" s="28" t="s">
        <v>243</v>
      </c>
      <c r="D14042" s="28" t="s">
        <v>244</v>
      </c>
      <c r="E14042" s="40">
        <v>33898</v>
      </c>
      <c r="F14042" s="41">
        <v>1.034</v>
      </c>
      <c r="G14042" s="40" t="s">
        <v>256</v>
      </c>
    </row>
    <row r="14043" spans="1:7">
      <c r="A14043" s="27">
        <v>2018</v>
      </c>
      <c r="B14043" s="27">
        <v>55332</v>
      </c>
      <c r="C14043" s="28" t="s">
        <v>243</v>
      </c>
      <c r="D14043" s="28" t="s">
        <v>244</v>
      </c>
      <c r="E14043" s="40">
        <v>332</v>
      </c>
      <c r="F14043" s="41">
        <v>1.03</v>
      </c>
      <c r="G14043" s="40" t="s">
        <v>256</v>
      </c>
    </row>
    <row r="14044" spans="1:7">
      <c r="A14044" s="27">
        <v>2018</v>
      </c>
      <c r="B14044" s="27">
        <v>55332</v>
      </c>
      <c r="C14044" s="28" t="s">
        <v>243</v>
      </c>
      <c r="D14044" s="28" t="s">
        <v>244</v>
      </c>
      <c r="E14044" s="40">
        <v>70139</v>
      </c>
      <c r="F14044" s="41">
        <v>1.03</v>
      </c>
      <c r="G14044" s="40" t="s">
        <v>256</v>
      </c>
    </row>
    <row r="14045" spans="1:7">
      <c r="A14045" s="27">
        <v>2018</v>
      </c>
      <c r="B14045" s="27">
        <v>55334</v>
      </c>
      <c r="C14045" s="28" t="s">
        <v>243</v>
      </c>
      <c r="D14045" s="28" t="s">
        <v>244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3</v>
      </c>
      <c r="D14046" s="28" t="s">
        <v>244</v>
      </c>
      <c r="E14046" s="40">
        <v>1981586</v>
      </c>
      <c r="F14046" s="41">
        <v>1.05</v>
      </c>
      <c r="G14046" s="40" t="s">
        <v>256</v>
      </c>
    </row>
    <row r="14047" spans="1:7">
      <c r="A14047" s="27">
        <v>2018</v>
      </c>
      <c r="B14047" s="27">
        <v>55340</v>
      </c>
      <c r="C14047" s="28" t="s">
        <v>246</v>
      </c>
      <c r="D14047" s="28" t="s">
        <v>247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3</v>
      </c>
      <c r="D14048" s="28" t="s">
        <v>244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3</v>
      </c>
      <c r="D14049" s="28" t="s">
        <v>244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3</v>
      </c>
      <c r="D14050" s="28" t="s">
        <v>244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3</v>
      </c>
      <c r="D14051" s="28" t="s">
        <v>244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3</v>
      </c>
      <c r="D14052" s="28" t="s">
        <v>244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3</v>
      </c>
      <c r="D14053" s="28" t="s">
        <v>244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3</v>
      </c>
      <c r="D14054" s="28" t="s">
        <v>244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3</v>
      </c>
      <c r="D14055" s="28" t="s">
        <v>244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3</v>
      </c>
      <c r="D14056" s="28" t="s">
        <v>244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3</v>
      </c>
      <c r="D14057" s="28" t="s">
        <v>244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3</v>
      </c>
      <c r="D14058" s="28" t="s">
        <v>244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3</v>
      </c>
      <c r="D14059" s="28" t="s">
        <v>244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3</v>
      </c>
      <c r="D14060" s="28" t="s">
        <v>244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3</v>
      </c>
      <c r="D14061" s="28" t="s">
        <v>244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3</v>
      </c>
      <c r="D14062" s="28" t="s">
        <v>244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3</v>
      </c>
      <c r="D14063" s="28" t="s">
        <v>244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3</v>
      </c>
      <c r="D14064" s="28" t="s">
        <v>244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3</v>
      </c>
      <c r="D14065" s="28" t="s">
        <v>244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3</v>
      </c>
      <c r="D14066" s="28" t="s">
        <v>244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3</v>
      </c>
      <c r="D14067" s="28" t="s">
        <v>244</v>
      </c>
      <c r="E14067" s="40">
        <v>256548</v>
      </c>
      <c r="F14067" s="41">
        <v>1.03</v>
      </c>
      <c r="G14067" s="40" t="s">
        <v>256</v>
      </c>
    </row>
    <row r="14068" spans="1:7">
      <c r="A14068" s="27">
        <v>2018</v>
      </c>
      <c r="B14068" s="27">
        <v>55347</v>
      </c>
      <c r="C14068" s="28" t="s">
        <v>243</v>
      </c>
      <c r="D14068" s="28" t="s">
        <v>244</v>
      </c>
      <c r="E14068" s="40">
        <v>396479</v>
      </c>
      <c r="F14068" s="41">
        <v>1.03</v>
      </c>
      <c r="G14068" s="40" t="s">
        <v>256</v>
      </c>
    </row>
    <row r="14069" spans="1:7">
      <c r="A14069" s="27">
        <v>2018</v>
      </c>
      <c r="B14069" s="27">
        <v>55348</v>
      </c>
      <c r="C14069" s="28" t="s">
        <v>243</v>
      </c>
      <c r="D14069" s="28" t="s">
        <v>244</v>
      </c>
      <c r="E14069" s="40">
        <v>441480</v>
      </c>
      <c r="F14069" s="41">
        <v>1.0589999999999999</v>
      </c>
      <c r="G14069" s="40" t="s">
        <v>256</v>
      </c>
    </row>
    <row r="14070" spans="1:7">
      <c r="A14070" s="27">
        <v>2018</v>
      </c>
      <c r="B14070" s="27">
        <v>55349</v>
      </c>
      <c r="C14070" s="28" t="s">
        <v>243</v>
      </c>
      <c r="D14070" s="28" t="s">
        <v>244</v>
      </c>
      <c r="E14070" s="40">
        <v>753417</v>
      </c>
      <c r="F14070" s="41">
        <v>1.07</v>
      </c>
      <c r="G14070" s="40" t="s">
        <v>256</v>
      </c>
    </row>
    <row r="14071" spans="1:7">
      <c r="A14071" s="27">
        <v>2018</v>
      </c>
      <c r="B14071" s="27">
        <v>55350</v>
      </c>
      <c r="C14071" s="28" t="s">
        <v>243</v>
      </c>
      <c r="D14071" s="28" t="s">
        <v>244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3</v>
      </c>
      <c r="D14072" s="28" t="s">
        <v>244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3</v>
      </c>
      <c r="D14073" s="28" t="s">
        <v>244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3</v>
      </c>
      <c r="D14074" s="28" t="s">
        <v>244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3</v>
      </c>
      <c r="D14075" s="28" t="s">
        <v>244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3</v>
      </c>
      <c r="D14076" s="28" t="s">
        <v>244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3</v>
      </c>
      <c r="D14077" s="28" t="s">
        <v>244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3</v>
      </c>
      <c r="D14078" s="28" t="s">
        <v>244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3</v>
      </c>
      <c r="D14079" s="28" t="s">
        <v>244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3</v>
      </c>
      <c r="D14080" s="28" t="s">
        <v>244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3</v>
      </c>
      <c r="D14081" s="28" t="s">
        <v>244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3</v>
      </c>
      <c r="D14082" s="28" t="s">
        <v>244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3</v>
      </c>
      <c r="D14083" s="28" t="s">
        <v>244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3</v>
      </c>
      <c r="D14084" s="28" t="s">
        <v>244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3</v>
      </c>
      <c r="D14085" s="28" t="s">
        <v>244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3</v>
      </c>
      <c r="D14086" s="28" t="s">
        <v>244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3</v>
      </c>
      <c r="D14087" s="28" t="s">
        <v>244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3</v>
      </c>
      <c r="D14088" s="28" t="s">
        <v>244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3</v>
      </c>
      <c r="D14089" s="28" t="s">
        <v>244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3</v>
      </c>
      <c r="D14090" s="28" t="s">
        <v>244</v>
      </c>
      <c r="E14090" s="40">
        <v>1926225</v>
      </c>
      <c r="F14090" s="41">
        <v>1.0189999999999999</v>
      </c>
      <c r="G14090" s="40" t="s">
        <v>256</v>
      </c>
    </row>
    <row r="14091" spans="1:7">
      <c r="A14091" s="27">
        <v>2018</v>
      </c>
      <c r="B14091" s="27">
        <v>55358</v>
      </c>
      <c r="C14091" s="28" t="s">
        <v>243</v>
      </c>
      <c r="D14091" s="28" t="s">
        <v>244</v>
      </c>
      <c r="E14091" s="40">
        <v>5320692</v>
      </c>
      <c r="F14091" s="41">
        <v>1.03</v>
      </c>
      <c r="G14091" s="40" t="s">
        <v>256</v>
      </c>
    </row>
    <row r="14092" spans="1:7">
      <c r="A14092" s="27">
        <v>2018</v>
      </c>
      <c r="B14092" s="27">
        <v>55364</v>
      </c>
      <c r="C14092" s="28" t="s">
        <v>243</v>
      </c>
      <c r="D14092" s="28" t="s">
        <v>244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3</v>
      </c>
      <c r="D14093" s="28" t="s">
        <v>244</v>
      </c>
      <c r="E14093" s="40">
        <v>53422</v>
      </c>
      <c r="F14093" s="41">
        <v>1.0900000000000001</v>
      </c>
      <c r="G14093" s="40" t="s">
        <v>256</v>
      </c>
    </row>
    <row r="14094" spans="1:7">
      <c r="A14094" s="27">
        <v>2018</v>
      </c>
      <c r="B14094" s="27">
        <v>55375</v>
      </c>
      <c r="C14094" s="28" t="s">
        <v>243</v>
      </c>
      <c r="D14094" s="28" t="s">
        <v>244</v>
      </c>
      <c r="E14094" s="40">
        <v>2263964</v>
      </c>
      <c r="F14094" s="41">
        <v>1.028</v>
      </c>
      <c r="G14094" s="40" t="s">
        <v>256</v>
      </c>
    </row>
    <row r="14095" spans="1:7">
      <c r="A14095" s="27">
        <v>2018</v>
      </c>
      <c r="B14095" s="27">
        <v>55380</v>
      </c>
      <c r="C14095" s="28" t="s">
        <v>243</v>
      </c>
      <c r="D14095" s="28" t="s">
        <v>244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3</v>
      </c>
      <c r="D14096" s="28" t="s">
        <v>244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3</v>
      </c>
      <c r="D14097" s="28" t="s">
        <v>244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6</v>
      </c>
      <c r="D14098" s="28" t="s">
        <v>247</v>
      </c>
      <c r="E14098" s="40">
        <v>7525</v>
      </c>
      <c r="F14098" s="41">
        <v>5.74</v>
      </c>
      <c r="G14098" s="40" t="s">
        <v>256</v>
      </c>
    </row>
    <row r="14099" spans="1:7">
      <c r="A14099" s="27">
        <v>2018</v>
      </c>
      <c r="B14099" s="27">
        <v>55382</v>
      </c>
      <c r="C14099" s="28" t="s">
        <v>243</v>
      </c>
      <c r="D14099" s="28" t="s">
        <v>244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3</v>
      </c>
      <c r="D14100" s="28" t="s">
        <v>244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3</v>
      </c>
      <c r="D14101" s="28" t="s">
        <v>244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3</v>
      </c>
      <c r="D14102" s="28" t="s">
        <v>244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3</v>
      </c>
      <c r="D14103" s="28" t="s">
        <v>244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3</v>
      </c>
      <c r="D14104" s="28" t="s">
        <v>244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3</v>
      </c>
      <c r="D14105" s="28" t="s">
        <v>244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3</v>
      </c>
      <c r="D14106" s="28" t="s">
        <v>244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3</v>
      </c>
      <c r="D14107" s="28" t="s">
        <v>244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3</v>
      </c>
      <c r="D14108" s="28" t="s">
        <v>244</v>
      </c>
      <c r="E14108" s="40">
        <v>529743</v>
      </c>
      <c r="F14108" s="41">
        <v>1.0109999999999999</v>
      </c>
      <c r="G14108" s="40" t="s">
        <v>256</v>
      </c>
    </row>
    <row r="14109" spans="1:7">
      <c r="A14109" s="27">
        <v>2018</v>
      </c>
      <c r="B14109" s="27">
        <v>55393</v>
      </c>
      <c r="C14109" s="28" t="s">
        <v>243</v>
      </c>
      <c r="D14109" s="28" t="s">
        <v>244</v>
      </c>
      <c r="E14109" s="40">
        <v>705503</v>
      </c>
      <c r="F14109" s="41">
        <v>1.018</v>
      </c>
      <c r="G14109" s="40" t="s">
        <v>256</v>
      </c>
    </row>
    <row r="14110" spans="1:7">
      <c r="A14110" s="27">
        <v>2018</v>
      </c>
      <c r="B14110" s="27">
        <v>55395</v>
      </c>
      <c r="C14110" s="28" t="s">
        <v>243</v>
      </c>
      <c r="D14110" s="28" t="s">
        <v>244</v>
      </c>
      <c r="E14110" s="40">
        <v>74216</v>
      </c>
      <c r="F14110" s="41">
        <v>1.008</v>
      </c>
      <c r="G14110" s="40" t="s">
        <v>256</v>
      </c>
    </row>
    <row r="14111" spans="1:7">
      <c r="A14111" s="27">
        <v>2018</v>
      </c>
      <c r="B14111" s="27">
        <v>55397</v>
      </c>
      <c r="C14111" s="28" t="s">
        <v>243</v>
      </c>
      <c r="D14111" s="28" t="s">
        <v>244</v>
      </c>
      <c r="E14111" s="40">
        <v>1849698</v>
      </c>
      <c r="F14111" s="41">
        <v>1.0569999999999999</v>
      </c>
      <c r="G14111" s="40" t="s">
        <v>256</v>
      </c>
    </row>
    <row r="14112" spans="1:7">
      <c r="A14112" s="27">
        <v>2018</v>
      </c>
      <c r="B14112" s="27">
        <v>55400</v>
      </c>
      <c r="C14112" s="28" t="s">
        <v>243</v>
      </c>
      <c r="D14112" s="28" t="s">
        <v>244</v>
      </c>
      <c r="E14112" s="40">
        <v>2228271</v>
      </c>
      <c r="F14112" s="41">
        <v>1</v>
      </c>
      <c r="G14112" s="40" t="s">
        <v>256</v>
      </c>
    </row>
    <row r="14113" spans="1:7">
      <c r="A14113" s="27">
        <v>2018</v>
      </c>
      <c r="B14113" s="27">
        <v>55401</v>
      </c>
      <c r="C14113" s="28" t="s">
        <v>243</v>
      </c>
      <c r="D14113" s="28" t="s">
        <v>244</v>
      </c>
      <c r="E14113" s="40">
        <v>606050</v>
      </c>
      <c r="F14113" s="41">
        <v>1.032</v>
      </c>
      <c r="G14113" s="40" t="s">
        <v>256</v>
      </c>
    </row>
    <row r="14114" spans="1:7">
      <c r="A14114" s="27">
        <v>2018</v>
      </c>
      <c r="B14114" s="27">
        <v>55402</v>
      </c>
      <c r="C14114" s="28" t="s">
        <v>243</v>
      </c>
      <c r="D14114" s="28" t="s">
        <v>244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3</v>
      </c>
      <c r="D14115" s="28" t="s">
        <v>244</v>
      </c>
      <c r="E14115" s="40">
        <v>2559158</v>
      </c>
      <c r="F14115" s="41">
        <v>1.0349999999999999</v>
      </c>
      <c r="G14115" s="40" t="s">
        <v>256</v>
      </c>
    </row>
    <row r="14116" spans="1:7">
      <c r="A14116" s="27">
        <v>2018</v>
      </c>
      <c r="B14116" s="27">
        <v>55405</v>
      </c>
      <c r="C14116" s="28" t="s">
        <v>243</v>
      </c>
      <c r="D14116" s="28" t="s">
        <v>244</v>
      </c>
      <c r="E14116" s="40">
        <v>2186989</v>
      </c>
      <c r="F14116" s="41">
        <v>1.028</v>
      </c>
      <c r="G14116" s="40" t="s">
        <v>256</v>
      </c>
    </row>
    <row r="14117" spans="1:7">
      <c r="A14117" s="27">
        <v>2018</v>
      </c>
      <c r="B14117" s="27">
        <v>55406</v>
      </c>
      <c r="C14117" s="28" t="s">
        <v>243</v>
      </c>
      <c r="D14117" s="28" t="s">
        <v>244</v>
      </c>
      <c r="E14117" s="40">
        <v>1754988</v>
      </c>
      <c r="F14117" s="41">
        <v>1.0269999999999999</v>
      </c>
      <c r="G14117" s="40" t="s">
        <v>256</v>
      </c>
    </row>
    <row r="14118" spans="1:7">
      <c r="A14118" s="27">
        <v>2018</v>
      </c>
      <c r="B14118" s="27">
        <v>55411</v>
      </c>
      <c r="C14118" s="28" t="s">
        <v>243</v>
      </c>
      <c r="D14118" s="28" t="s">
        <v>244</v>
      </c>
      <c r="E14118" s="40">
        <v>3246832</v>
      </c>
      <c r="F14118" s="41">
        <v>1.024</v>
      </c>
      <c r="G14118" s="40" t="s">
        <v>256</v>
      </c>
    </row>
    <row r="14119" spans="1:7">
      <c r="A14119" s="27">
        <v>2018</v>
      </c>
      <c r="B14119" s="27">
        <v>55412</v>
      </c>
      <c r="C14119" s="28" t="s">
        <v>243</v>
      </c>
      <c r="D14119" s="28" t="s">
        <v>244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3</v>
      </c>
      <c r="D14120" s="28" t="s">
        <v>244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3</v>
      </c>
      <c r="D14121" s="28" t="s">
        <v>244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3</v>
      </c>
      <c r="D14122" s="28" t="s">
        <v>244</v>
      </c>
      <c r="E14122" s="40">
        <v>680173</v>
      </c>
      <c r="F14122" s="41">
        <v>1.0229999999999999</v>
      </c>
      <c r="G14122" s="40" t="s">
        <v>256</v>
      </c>
    </row>
    <row r="14123" spans="1:7">
      <c r="A14123" s="27">
        <v>2018</v>
      </c>
      <c r="B14123" s="27">
        <v>55415</v>
      </c>
      <c r="C14123" s="28" t="s">
        <v>243</v>
      </c>
      <c r="D14123" s="28" t="s">
        <v>244</v>
      </c>
      <c r="E14123" s="40">
        <v>690312</v>
      </c>
      <c r="F14123" s="41">
        <v>1.0229999999999999</v>
      </c>
      <c r="G14123" s="40" t="s">
        <v>256</v>
      </c>
    </row>
    <row r="14124" spans="1:7">
      <c r="A14124" s="27">
        <v>2018</v>
      </c>
      <c r="B14124" s="27">
        <v>55417</v>
      </c>
      <c r="C14124" s="28" t="s">
        <v>243</v>
      </c>
      <c r="D14124" s="28" t="s">
        <v>244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3</v>
      </c>
      <c r="D14125" s="28" t="s">
        <v>244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3</v>
      </c>
      <c r="D14126" s="28" t="s">
        <v>244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3</v>
      </c>
      <c r="D14127" s="28" t="s">
        <v>244</v>
      </c>
      <c r="E14127" s="40">
        <v>3675791</v>
      </c>
      <c r="F14127" s="41">
        <v>1.05</v>
      </c>
      <c r="G14127" s="40" t="s">
        <v>256</v>
      </c>
    </row>
    <row r="14128" spans="1:7">
      <c r="A14128" s="27">
        <v>2018</v>
      </c>
      <c r="B14128" s="27">
        <v>55433</v>
      </c>
      <c r="C14128" s="28" t="s">
        <v>243</v>
      </c>
      <c r="D14128" s="28" t="s">
        <v>244</v>
      </c>
      <c r="E14128" s="40">
        <v>280802</v>
      </c>
      <c r="F14128" s="41">
        <v>1.04</v>
      </c>
      <c r="G14128" s="40" t="s">
        <v>256</v>
      </c>
    </row>
    <row r="14129" spans="1:7">
      <c r="A14129" s="27">
        <v>2018</v>
      </c>
      <c r="B14129" s="27">
        <v>55438</v>
      </c>
      <c r="C14129" s="28" t="s">
        <v>243</v>
      </c>
      <c r="D14129" s="28" t="s">
        <v>244</v>
      </c>
      <c r="E14129" s="40">
        <v>308877</v>
      </c>
      <c r="F14129" s="41">
        <v>1.044</v>
      </c>
      <c r="G14129" s="40" t="s">
        <v>256</v>
      </c>
    </row>
    <row r="14130" spans="1:7">
      <c r="A14130" s="27">
        <v>2018</v>
      </c>
      <c r="B14130" s="27">
        <v>55439</v>
      </c>
      <c r="C14130" s="28" t="s">
        <v>243</v>
      </c>
      <c r="D14130" s="28" t="s">
        <v>244</v>
      </c>
      <c r="E14130" s="40">
        <v>3852640</v>
      </c>
      <c r="F14130" s="41">
        <v>1.038</v>
      </c>
      <c r="G14130" s="40" t="s">
        <v>256</v>
      </c>
    </row>
    <row r="14131" spans="1:7">
      <c r="A14131" s="27">
        <v>2018</v>
      </c>
      <c r="B14131" s="27">
        <v>55440</v>
      </c>
      <c r="C14131" s="28" t="s">
        <v>243</v>
      </c>
      <c r="D14131" s="28" t="s">
        <v>244</v>
      </c>
      <c r="E14131" s="40">
        <v>1170334</v>
      </c>
      <c r="F14131" s="41">
        <v>1.024</v>
      </c>
      <c r="G14131" s="40" t="s">
        <v>256</v>
      </c>
    </row>
    <row r="14132" spans="1:7">
      <c r="A14132" s="27">
        <v>2018</v>
      </c>
      <c r="B14132" s="27">
        <v>55451</v>
      </c>
      <c r="C14132" s="28" t="s">
        <v>243</v>
      </c>
      <c r="D14132" s="28" t="s">
        <v>244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3</v>
      </c>
      <c r="D14133" s="28" t="s">
        <v>244</v>
      </c>
      <c r="E14133" s="40">
        <v>104205</v>
      </c>
      <c r="F14133" s="41">
        <v>1.0569999999999999</v>
      </c>
      <c r="G14133" s="40" t="s">
        <v>256</v>
      </c>
    </row>
    <row r="14134" spans="1:7">
      <c r="A14134" s="27">
        <v>2018</v>
      </c>
      <c r="B14134" s="27">
        <v>55455</v>
      </c>
      <c r="C14134" s="28" t="s">
        <v>243</v>
      </c>
      <c r="D14134" s="28" t="s">
        <v>244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3</v>
      </c>
      <c r="D14135" s="28" t="s">
        <v>244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3</v>
      </c>
      <c r="D14136" s="28" t="s">
        <v>244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3</v>
      </c>
      <c r="D14137" s="28" t="s">
        <v>244</v>
      </c>
      <c r="E14137" s="40">
        <v>1304677</v>
      </c>
      <c r="F14137" s="41">
        <v>1.03</v>
      </c>
      <c r="G14137" s="40" t="s">
        <v>256</v>
      </c>
    </row>
    <row r="14138" spans="1:7">
      <c r="A14138" s="27">
        <v>2018</v>
      </c>
      <c r="B14138" s="27">
        <v>55464</v>
      </c>
      <c r="C14138" s="28" t="s">
        <v>243</v>
      </c>
      <c r="D14138" s="28" t="s">
        <v>244</v>
      </c>
      <c r="E14138" s="40">
        <v>1858729</v>
      </c>
      <c r="F14138" s="41">
        <v>1.03</v>
      </c>
      <c r="G14138" s="40" t="s">
        <v>256</v>
      </c>
    </row>
    <row r="14139" spans="1:7">
      <c r="A14139" s="27">
        <v>2018</v>
      </c>
      <c r="B14139" s="27">
        <v>55464</v>
      </c>
      <c r="C14139" s="28" t="s">
        <v>243</v>
      </c>
      <c r="D14139" s="28" t="s">
        <v>244</v>
      </c>
      <c r="E14139" s="40">
        <v>2978036</v>
      </c>
      <c r="F14139" s="41">
        <v>1.03</v>
      </c>
      <c r="G14139" s="40" t="s">
        <v>256</v>
      </c>
    </row>
    <row r="14140" spans="1:7">
      <c r="A14140" s="27">
        <v>2018</v>
      </c>
      <c r="B14140" s="27">
        <v>55467</v>
      </c>
      <c r="C14140" s="28" t="s">
        <v>243</v>
      </c>
      <c r="D14140" s="28" t="s">
        <v>244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3</v>
      </c>
      <c r="D14141" s="28" t="s">
        <v>244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3</v>
      </c>
      <c r="D14142" s="28" t="s">
        <v>244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3</v>
      </c>
      <c r="D14143" s="28" t="s">
        <v>244</v>
      </c>
      <c r="E14143" s="40">
        <v>3259391</v>
      </c>
      <c r="F14143" s="41">
        <v>1.0229999999999999</v>
      </c>
      <c r="G14143" s="40" t="s">
        <v>256</v>
      </c>
    </row>
    <row r="14144" spans="1:7">
      <c r="A14144" s="27">
        <v>2018</v>
      </c>
      <c r="B14144" s="27">
        <v>55479</v>
      </c>
      <c r="C14144" s="28" t="s">
        <v>255</v>
      </c>
      <c r="D14144" s="28" t="s">
        <v>242</v>
      </c>
      <c r="E14144" s="40">
        <v>46766</v>
      </c>
      <c r="F14144" s="41">
        <v>16.079999999999998</v>
      </c>
      <c r="G14144" s="40" t="s">
        <v>256</v>
      </c>
    </row>
    <row r="14145" spans="1:7">
      <c r="A14145" s="27">
        <v>2018</v>
      </c>
      <c r="B14145" s="27">
        <v>55479</v>
      </c>
      <c r="C14145" s="28" t="s">
        <v>243</v>
      </c>
      <c r="D14145" s="28" t="s">
        <v>244</v>
      </c>
      <c r="E14145" s="40">
        <v>430</v>
      </c>
      <c r="F14145" s="41">
        <v>1.05</v>
      </c>
      <c r="G14145" s="40" t="s">
        <v>256</v>
      </c>
    </row>
    <row r="14146" spans="1:7">
      <c r="A14146" s="27">
        <v>2018</v>
      </c>
      <c r="B14146" s="27">
        <v>55480</v>
      </c>
      <c r="C14146" s="28" t="s">
        <v>243</v>
      </c>
      <c r="D14146" s="28" t="s">
        <v>244</v>
      </c>
      <c r="E14146" s="40">
        <v>1332625</v>
      </c>
      <c r="F14146" s="41">
        <v>1.032</v>
      </c>
      <c r="G14146" s="40" t="s">
        <v>256</v>
      </c>
    </row>
    <row r="14147" spans="1:7">
      <c r="A14147" s="27">
        <v>2018</v>
      </c>
      <c r="B14147" s="27">
        <v>55481</v>
      </c>
      <c r="C14147" s="28" t="s">
        <v>243</v>
      </c>
      <c r="D14147" s="28" t="s">
        <v>244</v>
      </c>
      <c r="E14147" s="40">
        <v>543661</v>
      </c>
      <c r="F14147" s="41">
        <v>1.028</v>
      </c>
      <c r="G14147" s="40" t="s">
        <v>256</v>
      </c>
    </row>
    <row r="14148" spans="1:7">
      <c r="A14148" s="27">
        <v>2018</v>
      </c>
      <c r="B14148" s="27">
        <v>55481</v>
      </c>
      <c r="C14148" s="28" t="s">
        <v>243</v>
      </c>
      <c r="D14148" s="28" t="s">
        <v>244</v>
      </c>
      <c r="E14148" s="40">
        <v>1775536</v>
      </c>
      <c r="F14148" s="41">
        <v>1.0509999999999999</v>
      </c>
      <c r="G14148" s="40" t="s">
        <v>256</v>
      </c>
    </row>
    <row r="14149" spans="1:7">
      <c r="A14149" s="27">
        <v>2018</v>
      </c>
      <c r="B14149" s="27">
        <v>55482</v>
      </c>
      <c r="C14149" s="28" t="s">
        <v>243</v>
      </c>
      <c r="D14149" s="28" t="s">
        <v>244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3</v>
      </c>
      <c r="D14150" s="28" t="s">
        <v>244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3</v>
      </c>
      <c r="D14151" s="28" t="s">
        <v>244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3</v>
      </c>
      <c r="D14152" s="28" t="s">
        <v>244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3</v>
      </c>
      <c r="D14153" s="28" t="s">
        <v>244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3</v>
      </c>
      <c r="D14154" s="28" t="s">
        <v>244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3</v>
      </c>
      <c r="D14155" s="28" t="s">
        <v>244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3</v>
      </c>
      <c r="D14156" s="28" t="s">
        <v>244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3</v>
      </c>
      <c r="D14157" s="28" t="s">
        <v>244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3</v>
      </c>
      <c r="D14158" s="28" t="s">
        <v>244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3</v>
      </c>
      <c r="D14159" s="28" t="s">
        <v>244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3</v>
      </c>
      <c r="D14160" s="28" t="s">
        <v>244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3</v>
      </c>
      <c r="D14161" s="28" t="s">
        <v>244</v>
      </c>
      <c r="E14161" s="40">
        <v>1836963</v>
      </c>
      <c r="F14161" s="41">
        <v>1.018</v>
      </c>
      <c r="G14161" s="40" t="s">
        <v>256</v>
      </c>
    </row>
    <row r="14162" spans="1:7">
      <c r="A14162" s="27">
        <v>2018</v>
      </c>
      <c r="B14162" s="27">
        <v>55501</v>
      </c>
      <c r="C14162" s="28" t="s">
        <v>243</v>
      </c>
      <c r="D14162" s="28" t="s">
        <v>244</v>
      </c>
      <c r="E14162" s="40">
        <v>3105169</v>
      </c>
      <c r="F14162" s="41">
        <v>1.0349999999999999</v>
      </c>
      <c r="G14162" s="40" t="s">
        <v>256</v>
      </c>
    </row>
    <row r="14163" spans="1:7">
      <c r="A14163" s="27">
        <v>2018</v>
      </c>
      <c r="B14163" s="27">
        <v>55502</v>
      </c>
      <c r="C14163" s="28" t="s">
        <v>243</v>
      </c>
      <c r="D14163" s="28" t="s">
        <v>244</v>
      </c>
      <c r="E14163" s="40">
        <v>2780667</v>
      </c>
      <c r="F14163" s="41">
        <v>1.07</v>
      </c>
      <c r="G14163" s="40" t="s">
        <v>256</v>
      </c>
    </row>
    <row r="14164" spans="1:7">
      <c r="A14164" s="27">
        <v>2018</v>
      </c>
      <c r="B14164" s="27">
        <v>55503</v>
      </c>
      <c r="C14164" s="28" t="s">
        <v>243</v>
      </c>
      <c r="D14164" s="28" t="s">
        <v>244</v>
      </c>
      <c r="E14164" s="40">
        <v>3151827</v>
      </c>
      <c r="F14164" s="41">
        <v>1.0549999999999999</v>
      </c>
      <c r="G14164" s="40" t="s">
        <v>256</v>
      </c>
    </row>
    <row r="14165" spans="1:7">
      <c r="A14165" s="27">
        <v>2018</v>
      </c>
      <c r="B14165" s="27">
        <v>55516</v>
      </c>
      <c r="C14165" s="28" t="s">
        <v>243</v>
      </c>
      <c r="D14165" s="28" t="s">
        <v>244</v>
      </c>
      <c r="E14165" s="40">
        <v>297712</v>
      </c>
      <c r="F14165" s="41">
        <v>1.0409999999999999</v>
      </c>
      <c r="G14165" s="40" t="s">
        <v>256</v>
      </c>
    </row>
    <row r="14166" spans="1:7">
      <c r="A14166" s="27">
        <v>2018</v>
      </c>
      <c r="B14166" s="27">
        <v>55516</v>
      </c>
      <c r="C14166" s="28" t="s">
        <v>243</v>
      </c>
      <c r="D14166" s="28" t="s">
        <v>244</v>
      </c>
      <c r="E14166" s="40">
        <v>2667885</v>
      </c>
      <c r="F14166" s="41">
        <v>1.0409999999999999</v>
      </c>
      <c r="G14166" s="40" t="s">
        <v>256</v>
      </c>
    </row>
    <row r="14167" spans="1:7">
      <c r="A14167" s="27">
        <v>2018</v>
      </c>
      <c r="B14167" s="27">
        <v>55517</v>
      </c>
      <c r="C14167" s="28" t="s">
        <v>243</v>
      </c>
      <c r="D14167" s="28" t="s">
        <v>244</v>
      </c>
      <c r="E14167" s="40">
        <v>102304</v>
      </c>
      <c r="F14167" s="41">
        <v>1.018</v>
      </c>
      <c r="G14167" s="40" t="s">
        <v>256</v>
      </c>
    </row>
    <row r="14168" spans="1:7">
      <c r="A14168" s="27">
        <v>2018</v>
      </c>
      <c r="B14168" s="27">
        <v>55518</v>
      </c>
      <c r="C14168" s="28" t="s">
        <v>243</v>
      </c>
      <c r="D14168" s="28" t="s">
        <v>244</v>
      </c>
      <c r="E14168" s="40">
        <v>34889</v>
      </c>
      <c r="F14168" s="41">
        <v>1.022</v>
      </c>
      <c r="G14168" s="40" t="s">
        <v>256</v>
      </c>
    </row>
    <row r="14169" spans="1:7">
      <c r="A14169" s="27">
        <v>2018</v>
      </c>
      <c r="B14169" s="27">
        <v>55522</v>
      </c>
      <c r="C14169" s="28" t="s">
        <v>243</v>
      </c>
      <c r="D14169" s="28" t="s">
        <v>244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3</v>
      </c>
      <c r="D14170" s="28" t="s">
        <v>244</v>
      </c>
      <c r="E14170" s="40">
        <v>1677920</v>
      </c>
      <c r="F14170" s="41">
        <v>1.044</v>
      </c>
      <c r="G14170" s="40" t="s">
        <v>256</v>
      </c>
    </row>
    <row r="14171" spans="1:7">
      <c r="A14171" s="27">
        <v>2018</v>
      </c>
      <c r="B14171" s="27">
        <v>55545</v>
      </c>
      <c r="C14171" s="28" t="s">
        <v>243</v>
      </c>
      <c r="D14171" s="28" t="s">
        <v>244</v>
      </c>
      <c r="E14171" s="40">
        <v>20945</v>
      </c>
      <c r="F14171" s="41">
        <v>1.03</v>
      </c>
      <c r="G14171" s="40" t="s">
        <v>256</v>
      </c>
    </row>
    <row r="14172" spans="1:7">
      <c r="A14172" s="27">
        <v>2018</v>
      </c>
      <c r="B14172" s="27">
        <v>55620</v>
      </c>
      <c r="C14172" s="28" t="s">
        <v>243</v>
      </c>
      <c r="D14172" s="28" t="s">
        <v>244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3</v>
      </c>
      <c r="D14173" s="28" t="s">
        <v>244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3</v>
      </c>
      <c r="D14174" s="28" t="s">
        <v>244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3</v>
      </c>
      <c r="D14175" s="28" t="s">
        <v>244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3</v>
      </c>
      <c r="D14176" s="28" t="s">
        <v>244</v>
      </c>
      <c r="E14176" s="40">
        <v>549422</v>
      </c>
      <c r="F14176" s="41">
        <v>1.07</v>
      </c>
      <c r="G14176" s="40" t="s">
        <v>256</v>
      </c>
    </row>
    <row r="14177" spans="1:7">
      <c r="A14177" s="27">
        <v>2018</v>
      </c>
      <c r="B14177" s="27">
        <v>55641</v>
      </c>
      <c r="C14177" s="28" t="s">
        <v>243</v>
      </c>
      <c r="D14177" s="28" t="s">
        <v>244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3</v>
      </c>
      <c r="D14178" s="28" t="s">
        <v>244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3</v>
      </c>
      <c r="D14179" s="28" t="s">
        <v>244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3</v>
      </c>
      <c r="D14180" s="28" t="s">
        <v>244</v>
      </c>
      <c r="E14180" s="40">
        <v>1261323</v>
      </c>
      <c r="F14180" s="41">
        <v>1.036</v>
      </c>
      <c r="G14180" s="40" t="s">
        <v>256</v>
      </c>
    </row>
    <row r="14181" spans="1:7">
      <c r="A14181" s="27">
        <v>2018</v>
      </c>
      <c r="B14181" s="27">
        <v>55661</v>
      </c>
      <c r="C14181" s="28" t="s">
        <v>243</v>
      </c>
      <c r="D14181" s="28" t="s">
        <v>244</v>
      </c>
      <c r="E14181" s="40">
        <v>626077</v>
      </c>
      <c r="F14181" s="41">
        <v>1.026</v>
      </c>
      <c r="G14181" s="40" t="s">
        <v>256</v>
      </c>
    </row>
    <row r="14182" spans="1:7">
      <c r="A14182" s="27">
        <v>2018</v>
      </c>
      <c r="B14182" s="27">
        <v>55662</v>
      </c>
      <c r="C14182" s="28" t="s">
        <v>243</v>
      </c>
      <c r="D14182" s="28" t="s">
        <v>244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3</v>
      </c>
      <c r="D14183" s="28" t="s">
        <v>244</v>
      </c>
      <c r="E14183" s="40">
        <v>1713327</v>
      </c>
      <c r="F14183" s="41">
        <v>1.03</v>
      </c>
      <c r="G14183" s="40" t="s">
        <v>256</v>
      </c>
    </row>
    <row r="14184" spans="1:7">
      <c r="A14184" s="27">
        <v>2018</v>
      </c>
      <c r="B14184" s="27">
        <v>55672</v>
      </c>
      <c r="C14184" s="28" t="s">
        <v>243</v>
      </c>
      <c r="D14184" s="28" t="s">
        <v>244</v>
      </c>
      <c r="E14184" s="40">
        <v>252</v>
      </c>
      <c r="F14184" s="41">
        <v>1.03</v>
      </c>
      <c r="G14184" s="40" t="s">
        <v>256</v>
      </c>
    </row>
    <row r="14185" spans="1:7">
      <c r="A14185" s="27">
        <v>2018</v>
      </c>
      <c r="B14185" s="27">
        <v>55672</v>
      </c>
      <c r="C14185" s="28" t="s">
        <v>243</v>
      </c>
      <c r="D14185" s="28" t="s">
        <v>244</v>
      </c>
      <c r="E14185" s="40">
        <v>54608</v>
      </c>
      <c r="F14185" s="41">
        <v>1.03</v>
      </c>
      <c r="G14185" s="40" t="s">
        <v>256</v>
      </c>
    </row>
    <row r="14186" spans="1:7">
      <c r="A14186" s="27">
        <v>2018</v>
      </c>
      <c r="B14186" s="27">
        <v>55687</v>
      </c>
      <c r="C14186" s="28" t="s">
        <v>243</v>
      </c>
      <c r="D14186" s="28" t="s">
        <v>244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3</v>
      </c>
      <c r="D14187" s="28" t="s">
        <v>244</v>
      </c>
      <c r="E14187" s="40">
        <v>2116591</v>
      </c>
      <c r="F14187" s="41">
        <v>1.0269999999999999</v>
      </c>
      <c r="G14187" s="40" t="s">
        <v>256</v>
      </c>
    </row>
    <row r="14188" spans="1:7">
      <c r="A14188" s="27">
        <v>2018</v>
      </c>
      <c r="B14188" s="27">
        <v>55694</v>
      </c>
      <c r="C14188" s="28" t="s">
        <v>243</v>
      </c>
      <c r="D14188" s="28" t="s">
        <v>244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3</v>
      </c>
      <c r="D14189" s="28" t="s">
        <v>244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3</v>
      </c>
      <c r="D14190" s="28" t="s">
        <v>244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3</v>
      </c>
      <c r="D14191" s="28" t="s">
        <v>244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3</v>
      </c>
      <c r="D14192" s="28" t="s">
        <v>244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3</v>
      </c>
      <c r="D14193" s="28" t="s">
        <v>244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3</v>
      </c>
      <c r="D14194" s="28" t="s">
        <v>244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3</v>
      </c>
      <c r="D14195" s="28" t="s">
        <v>244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3</v>
      </c>
      <c r="D14196" s="28" t="s">
        <v>244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3</v>
      </c>
      <c r="D14197" s="28" t="s">
        <v>244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3</v>
      </c>
      <c r="D14198" s="28" t="s">
        <v>244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3</v>
      </c>
      <c r="D14199" s="28" t="s">
        <v>244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3</v>
      </c>
      <c r="D14200" s="28" t="s">
        <v>244</v>
      </c>
      <c r="E14200" s="40">
        <v>3621441</v>
      </c>
      <c r="F14200" s="41">
        <v>1.03</v>
      </c>
      <c r="G14200" s="40" t="s">
        <v>256</v>
      </c>
    </row>
    <row r="14201" spans="1:7">
      <c r="A14201" s="27">
        <v>2018</v>
      </c>
      <c r="B14201" s="27">
        <v>55710</v>
      </c>
      <c r="C14201" s="28" t="s">
        <v>243</v>
      </c>
      <c r="D14201" s="28" t="s">
        <v>244</v>
      </c>
      <c r="E14201" s="40">
        <v>2268444</v>
      </c>
      <c r="F14201" s="41">
        <v>1.048</v>
      </c>
      <c r="G14201" s="40" t="s">
        <v>256</v>
      </c>
    </row>
    <row r="14202" spans="1:7">
      <c r="A14202" s="27">
        <v>2018</v>
      </c>
      <c r="B14202" s="27">
        <v>55714</v>
      </c>
      <c r="C14202" s="28" t="s">
        <v>243</v>
      </c>
      <c r="D14202" s="28" t="s">
        <v>244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3</v>
      </c>
      <c r="D14203" s="28" t="s">
        <v>244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3</v>
      </c>
      <c r="D14204" s="28" t="s">
        <v>244</v>
      </c>
      <c r="E14204" s="40">
        <v>5675344</v>
      </c>
      <c r="F14204" s="41">
        <v>1.054</v>
      </c>
      <c r="G14204" s="40" t="s">
        <v>256</v>
      </c>
    </row>
    <row r="14205" spans="1:7">
      <c r="A14205" s="27">
        <v>2018</v>
      </c>
      <c r="B14205" s="27">
        <v>55748</v>
      </c>
      <c r="C14205" s="28" t="s">
        <v>243</v>
      </c>
      <c r="D14205" s="28" t="s">
        <v>244</v>
      </c>
      <c r="E14205" s="40">
        <v>48798</v>
      </c>
      <c r="F14205" s="41">
        <v>1.0249999999999999</v>
      </c>
      <c r="G14205" s="40" t="s">
        <v>256</v>
      </c>
    </row>
    <row r="14206" spans="1:7">
      <c r="A14206" s="27">
        <v>2018</v>
      </c>
      <c r="B14206" s="27">
        <v>55749</v>
      </c>
      <c r="C14206" s="28" t="s">
        <v>255</v>
      </c>
      <c r="D14206" s="28" t="s">
        <v>242</v>
      </c>
      <c r="E14206" s="40">
        <v>5408</v>
      </c>
      <c r="F14206" s="41">
        <v>16.399999999999999</v>
      </c>
      <c r="G14206" s="40" t="s">
        <v>256</v>
      </c>
    </row>
    <row r="14207" spans="1:7">
      <c r="A14207" s="27">
        <v>2018</v>
      </c>
      <c r="B14207" s="27">
        <v>55801</v>
      </c>
      <c r="C14207" s="28" t="s">
        <v>243</v>
      </c>
      <c r="D14207" s="28" t="s">
        <v>244</v>
      </c>
      <c r="E14207" s="40">
        <v>2162164</v>
      </c>
      <c r="F14207" s="41">
        <v>1.0289999999999999</v>
      </c>
      <c r="G14207" s="40" t="s">
        <v>256</v>
      </c>
    </row>
    <row r="14208" spans="1:7">
      <c r="A14208" s="27">
        <v>2018</v>
      </c>
      <c r="B14208" s="27">
        <v>55801</v>
      </c>
      <c r="C14208" s="28" t="s">
        <v>243</v>
      </c>
      <c r="D14208" s="28" t="s">
        <v>244</v>
      </c>
      <c r="E14208" s="40">
        <v>365362</v>
      </c>
      <c r="F14208" s="41">
        <v>1.0289999999999999</v>
      </c>
      <c r="G14208" s="40" t="s">
        <v>256</v>
      </c>
    </row>
    <row r="14209" spans="1:7">
      <c r="A14209" s="27">
        <v>2018</v>
      </c>
      <c r="B14209" s="27">
        <v>55821</v>
      </c>
      <c r="C14209" s="28" t="s">
        <v>243</v>
      </c>
      <c r="D14209" s="28" t="s">
        <v>244</v>
      </c>
      <c r="E14209" s="40">
        <v>1371889</v>
      </c>
      <c r="F14209" s="41">
        <v>1.02</v>
      </c>
      <c r="G14209" s="40" t="s">
        <v>256</v>
      </c>
    </row>
    <row r="14210" spans="1:7">
      <c r="A14210" s="27">
        <v>2018</v>
      </c>
      <c r="B14210" s="27">
        <v>55835</v>
      </c>
      <c r="C14210" s="28" t="s">
        <v>243</v>
      </c>
      <c r="D14210" s="28" t="s">
        <v>244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3</v>
      </c>
      <c r="D14211" s="28" t="s">
        <v>244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3</v>
      </c>
      <c r="D14212" s="28" t="s">
        <v>244</v>
      </c>
      <c r="E14212" s="40">
        <v>45518</v>
      </c>
      <c r="F14212" s="41">
        <v>1.026</v>
      </c>
      <c r="G14212" s="40" t="s">
        <v>256</v>
      </c>
    </row>
    <row r="14213" spans="1:7">
      <c r="A14213" s="27">
        <v>2018</v>
      </c>
      <c r="B14213" s="27">
        <v>55856</v>
      </c>
      <c r="C14213" s="28" t="s">
        <v>241</v>
      </c>
      <c r="D14213" s="28" t="s">
        <v>242</v>
      </c>
      <c r="E14213" s="40">
        <v>524504</v>
      </c>
      <c r="F14213" s="41">
        <v>17</v>
      </c>
      <c r="G14213" s="40" t="s">
        <v>256</v>
      </c>
    </row>
    <row r="14214" spans="1:7">
      <c r="A14214" s="27">
        <v>2018</v>
      </c>
      <c r="B14214" s="27">
        <v>55856</v>
      </c>
      <c r="C14214" s="28" t="s">
        <v>243</v>
      </c>
      <c r="D14214" s="28" t="s">
        <v>244</v>
      </c>
      <c r="E14214" s="40">
        <v>39</v>
      </c>
      <c r="F14214" s="41">
        <v>1.02</v>
      </c>
      <c r="G14214" s="40" t="s">
        <v>256</v>
      </c>
    </row>
    <row r="14215" spans="1:7">
      <c r="A14215" s="27">
        <v>2018</v>
      </c>
      <c r="B14215" s="27">
        <v>55927</v>
      </c>
      <c r="C14215" s="28" t="s">
        <v>243</v>
      </c>
      <c r="D14215" s="28" t="s">
        <v>244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3</v>
      </c>
      <c r="D14216" s="28" t="s">
        <v>244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3</v>
      </c>
      <c r="D14217" s="28" t="s">
        <v>244</v>
      </c>
      <c r="E14217" s="40">
        <v>4518</v>
      </c>
      <c r="F14217" s="41">
        <v>1.0469999999999999</v>
      </c>
      <c r="G14217" s="40" t="s">
        <v>256</v>
      </c>
    </row>
    <row r="14218" spans="1:7">
      <c r="A14218" s="27">
        <v>2018</v>
      </c>
      <c r="B14218" s="27">
        <v>55933</v>
      </c>
      <c r="C14218" s="28" t="s">
        <v>243</v>
      </c>
      <c r="D14218" s="28" t="s">
        <v>244</v>
      </c>
      <c r="E14218" s="40">
        <v>63325</v>
      </c>
      <c r="F14218" s="41">
        <v>1.0469999999999999</v>
      </c>
      <c r="G14218" s="40" t="s">
        <v>256</v>
      </c>
    </row>
    <row r="14219" spans="1:7">
      <c r="A14219" s="27">
        <v>2018</v>
      </c>
      <c r="B14219" s="27">
        <v>55938</v>
      </c>
      <c r="C14219" s="28" t="s">
        <v>243</v>
      </c>
      <c r="D14219" s="28" t="s">
        <v>244</v>
      </c>
      <c r="E14219" s="40">
        <v>686</v>
      </c>
      <c r="F14219" s="41">
        <v>1.0609999999999999</v>
      </c>
      <c r="G14219" s="40" t="s">
        <v>256</v>
      </c>
    </row>
    <row r="14220" spans="1:7">
      <c r="A14220" s="27">
        <v>2018</v>
      </c>
      <c r="B14220" s="27">
        <v>55938</v>
      </c>
      <c r="C14220" s="28" t="s">
        <v>243</v>
      </c>
      <c r="D14220" s="28" t="s">
        <v>244</v>
      </c>
      <c r="E14220" s="40">
        <v>766</v>
      </c>
      <c r="F14220" s="41">
        <v>1.0609999999999999</v>
      </c>
      <c r="G14220" s="40" t="s">
        <v>256</v>
      </c>
    </row>
    <row r="14221" spans="1:7">
      <c r="A14221" s="27">
        <v>2018</v>
      </c>
      <c r="B14221" s="27">
        <v>55938</v>
      </c>
      <c r="C14221" s="28" t="s">
        <v>243</v>
      </c>
      <c r="D14221" s="28" t="s">
        <v>244</v>
      </c>
      <c r="E14221" s="40">
        <v>1298</v>
      </c>
      <c r="F14221" s="41">
        <v>1.0609999999999999</v>
      </c>
      <c r="G14221" s="40" t="s">
        <v>256</v>
      </c>
    </row>
    <row r="14222" spans="1:7">
      <c r="A14222" s="27">
        <v>2018</v>
      </c>
      <c r="B14222" s="27">
        <v>55938</v>
      </c>
      <c r="C14222" s="28" t="s">
        <v>243</v>
      </c>
      <c r="D14222" s="28" t="s">
        <v>244</v>
      </c>
      <c r="E14222" s="40">
        <v>2471</v>
      </c>
      <c r="F14222" s="41">
        <v>1.0609999999999999</v>
      </c>
      <c r="G14222" s="40" t="s">
        <v>256</v>
      </c>
    </row>
    <row r="14223" spans="1:7">
      <c r="A14223" s="27">
        <v>2018</v>
      </c>
      <c r="B14223" s="27">
        <v>55938</v>
      </c>
      <c r="C14223" s="28" t="s">
        <v>243</v>
      </c>
      <c r="D14223" s="28" t="s">
        <v>244</v>
      </c>
      <c r="E14223" s="40">
        <v>25025</v>
      </c>
      <c r="F14223" s="41">
        <v>1.0609999999999999</v>
      </c>
      <c r="G14223" s="40" t="s">
        <v>256</v>
      </c>
    </row>
    <row r="14224" spans="1:7">
      <c r="A14224" s="27">
        <v>2018</v>
      </c>
      <c r="B14224" s="27">
        <v>55938</v>
      </c>
      <c r="C14224" s="28" t="s">
        <v>243</v>
      </c>
      <c r="D14224" s="28" t="s">
        <v>244</v>
      </c>
      <c r="E14224" s="40">
        <v>15003</v>
      </c>
      <c r="F14224" s="41">
        <v>1.0609999999999999</v>
      </c>
      <c r="G14224" s="40" t="s">
        <v>256</v>
      </c>
    </row>
    <row r="14225" spans="1:7">
      <c r="A14225" s="27">
        <v>2018</v>
      </c>
      <c r="B14225" s="27">
        <v>55938</v>
      </c>
      <c r="C14225" s="28" t="s">
        <v>243</v>
      </c>
      <c r="D14225" s="28" t="s">
        <v>244</v>
      </c>
      <c r="E14225" s="40">
        <v>155155</v>
      </c>
      <c r="F14225" s="41">
        <v>1.0609999999999999</v>
      </c>
      <c r="G14225" s="40" t="s">
        <v>256</v>
      </c>
    </row>
    <row r="14226" spans="1:7">
      <c r="A14226" s="27">
        <v>2018</v>
      </c>
      <c r="B14226" s="27">
        <v>55939</v>
      </c>
      <c r="C14226" s="28" t="s">
        <v>243</v>
      </c>
      <c r="D14226" s="28" t="s">
        <v>244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3</v>
      </c>
      <c r="D14227" s="28" t="s">
        <v>244</v>
      </c>
      <c r="E14227" s="40">
        <v>5204071</v>
      </c>
      <c r="F14227" s="41">
        <v>1.0249999999999999</v>
      </c>
      <c r="G14227" s="40" t="s">
        <v>256</v>
      </c>
    </row>
    <row r="14228" spans="1:7">
      <c r="A14228" s="27">
        <v>2018</v>
      </c>
      <c r="B14228" s="27">
        <v>55970</v>
      </c>
      <c r="C14228" s="28" t="s">
        <v>243</v>
      </c>
      <c r="D14228" s="28" t="s">
        <v>244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3</v>
      </c>
      <c r="D14229" s="28" t="s">
        <v>244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3</v>
      </c>
      <c r="D14230" s="28" t="s">
        <v>244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3</v>
      </c>
      <c r="D14231" s="28" t="s">
        <v>244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3</v>
      </c>
      <c r="D14232" s="28" t="s">
        <v>244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3</v>
      </c>
      <c r="D14233" s="28" t="s">
        <v>244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3</v>
      </c>
      <c r="D14234" s="28" t="s">
        <v>244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3</v>
      </c>
      <c r="D14235" s="28" t="s">
        <v>244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3</v>
      </c>
      <c r="D14236" s="28" t="s">
        <v>244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3</v>
      </c>
      <c r="D14237" s="28" t="s">
        <v>244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3</v>
      </c>
      <c r="D14238" s="28" t="s">
        <v>244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3</v>
      </c>
      <c r="D14239" s="28" t="s">
        <v>244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3</v>
      </c>
      <c r="D14240" s="28" t="s">
        <v>244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3</v>
      </c>
      <c r="D14241" s="28" t="s">
        <v>244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3</v>
      </c>
      <c r="D14242" s="28" t="s">
        <v>244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3</v>
      </c>
      <c r="D14243" s="28" t="s">
        <v>244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3</v>
      </c>
      <c r="D14244" s="28" t="s">
        <v>244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3</v>
      </c>
      <c r="D14245" s="28" t="s">
        <v>244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3</v>
      </c>
      <c r="D14246" s="28" t="s">
        <v>244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3</v>
      </c>
      <c r="D14247" s="28" t="s">
        <v>244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3</v>
      </c>
      <c r="D14248" s="28" t="s">
        <v>244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3</v>
      </c>
      <c r="D14249" s="28" t="s">
        <v>244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3</v>
      </c>
      <c r="D14250" s="28" t="s">
        <v>244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3</v>
      </c>
      <c r="D14251" s="28" t="s">
        <v>244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3</v>
      </c>
      <c r="D14252" s="28" t="s">
        <v>244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3</v>
      </c>
      <c r="D14253" s="28" t="s">
        <v>244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3</v>
      </c>
      <c r="D14254" s="28" t="s">
        <v>244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3</v>
      </c>
      <c r="D14255" s="28" t="s">
        <v>244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3</v>
      </c>
      <c r="D14256" s="28" t="s">
        <v>244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3</v>
      </c>
      <c r="D14257" s="28" t="s">
        <v>244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3</v>
      </c>
      <c r="D14258" s="28" t="s">
        <v>244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3</v>
      </c>
      <c r="D14259" s="28" t="s">
        <v>244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3</v>
      </c>
      <c r="D14260" s="28" t="s">
        <v>244</v>
      </c>
      <c r="E14260" s="40">
        <v>3058941</v>
      </c>
      <c r="F14260" s="41">
        <v>1.03</v>
      </c>
      <c r="G14260" s="40" t="s">
        <v>256</v>
      </c>
    </row>
    <row r="14261" spans="1:7">
      <c r="A14261" s="27">
        <v>2018</v>
      </c>
      <c r="B14261" s="27">
        <v>55985</v>
      </c>
      <c r="C14261" s="28" t="s">
        <v>243</v>
      </c>
      <c r="D14261" s="28" t="s">
        <v>244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3</v>
      </c>
      <c r="D14262" s="28" t="s">
        <v>244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3</v>
      </c>
      <c r="D14263" s="28" t="s">
        <v>244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6</v>
      </c>
      <c r="D14264" s="28" t="s">
        <v>247</v>
      </c>
      <c r="E14264" s="40">
        <v>23574</v>
      </c>
      <c r="F14264" s="41">
        <v>5.78</v>
      </c>
      <c r="G14264" s="40" t="s">
        <v>256</v>
      </c>
    </row>
    <row r="14265" spans="1:7">
      <c r="A14265" s="27">
        <v>2018</v>
      </c>
      <c r="B14265" s="27">
        <v>56047</v>
      </c>
      <c r="C14265" s="28" t="s">
        <v>243</v>
      </c>
      <c r="D14265" s="28" t="s">
        <v>244</v>
      </c>
      <c r="E14265" s="40">
        <v>749594</v>
      </c>
      <c r="F14265" s="41">
        <v>1.026</v>
      </c>
      <c r="G14265" s="40" t="s">
        <v>256</v>
      </c>
    </row>
    <row r="14266" spans="1:7">
      <c r="A14266" s="27">
        <v>2018</v>
      </c>
      <c r="B14266" s="27">
        <v>56068</v>
      </c>
      <c r="C14266" s="28" t="s">
        <v>241</v>
      </c>
      <c r="D14266" s="28" t="s">
        <v>242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5</v>
      </c>
      <c r="D14267" s="28" t="s">
        <v>242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5</v>
      </c>
      <c r="D14268" s="28" t="s">
        <v>242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5</v>
      </c>
      <c r="D14269" s="28" t="s">
        <v>242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5</v>
      </c>
      <c r="D14270" s="28" t="s">
        <v>242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5</v>
      </c>
      <c r="D14271" s="28" t="s">
        <v>242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3</v>
      </c>
      <c r="D14272" s="28" t="s">
        <v>244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3</v>
      </c>
      <c r="D14273" s="28" t="s">
        <v>244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3</v>
      </c>
      <c r="D14274" s="28" t="s">
        <v>244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6</v>
      </c>
      <c r="D14275" s="28" t="s">
        <v>247</v>
      </c>
      <c r="E14275" s="40">
        <v>150</v>
      </c>
      <c r="F14275" s="41">
        <v>5.8170000000000002</v>
      </c>
      <c r="G14275" s="40" t="s">
        <v>256</v>
      </c>
    </row>
    <row r="14276" spans="1:7">
      <c r="A14276" s="27">
        <v>2018</v>
      </c>
      <c r="B14276" s="27">
        <v>56104</v>
      </c>
      <c r="C14276" s="28" t="s">
        <v>243</v>
      </c>
      <c r="D14276" s="28" t="s">
        <v>244</v>
      </c>
      <c r="E14276" s="40">
        <v>591812</v>
      </c>
      <c r="F14276" s="41">
        <v>1.0620000000000001</v>
      </c>
      <c r="G14276" s="40" t="s">
        <v>256</v>
      </c>
    </row>
    <row r="14277" spans="1:7">
      <c r="A14277" s="27">
        <v>2018</v>
      </c>
      <c r="B14277" s="27">
        <v>56150</v>
      </c>
      <c r="C14277" s="28" t="s">
        <v>243</v>
      </c>
      <c r="D14277" s="28" t="s">
        <v>244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3</v>
      </c>
      <c r="D14278" s="28" t="s">
        <v>244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3</v>
      </c>
      <c r="D14279" s="28" t="s">
        <v>244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3</v>
      </c>
      <c r="D14280" s="28" t="s">
        <v>244</v>
      </c>
      <c r="E14280" s="40">
        <v>9256914</v>
      </c>
      <c r="F14280" s="41">
        <v>1.03</v>
      </c>
      <c r="G14280" s="40" t="s">
        <v>256</v>
      </c>
    </row>
    <row r="14281" spans="1:7">
      <c r="A14281" s="27">
        <v>2018</v>
      </c>
      <c r="B14281" s="27">
        <v>56163</v>
      </c>
      <c r="C14281" s="28" t="s">
        <v>243</v>
      </c>
      <c r="D14281" s="28" t="s">
        <v>244</v>
      </c>
      <c r="E14281" s="40">
        <v>51530</v>
      </c>
      <c r="F14281" s="41">
        <v>1.046</v>
      </c>
      <c r="G14281" s="40" t="s">
        <v>256</v>
      </c>
    </row>
    <row r="14282" spans="1:7">
      <c r="A14282" s="27">
        <v>2018</v>
      </c>
      <c r="B14282" s="27">
        <v>56164</v>
      </c>
      <c r="C14282" s="28" t="s">
        <v>243</v>
      </c>
      <c r="D14282" s="28" t="s">
        <v>244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3</v>
      </c>
      <c r="D14283" s="28" t="s">
        <v>244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3</v>
      </c>
      <c r="D14284" s="28" t="s">
        <v>244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3</v>
      </c>
      <c r="D14285" s="28" t="s">
        <v>244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3</v>
      </c>
      <c r="D14286" s="28" t="s">
        <v>244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3</v>
      </c>
      <c r="D14287" s="28" t="s">
        <v>244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3</v>
      </c>
      <c r="D14288" s="28" t="s">
        <v>244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3</v>
      </c>
      <c r="D14289" s="28" t="s">
        <v>244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3</v>
      </c>
      <c r="D14290" s="28" t="s">
        <v>244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3</v>
      </c>
      <c r="D14291" s="28" t="s">
        <v>244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3</v>
      </c>
      <c r="D14292" s="28" t="s">
        <v>244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3</v>
      </c>
      <c r="D14293" s="28" t="s">
        <v>244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3</v>
      </c>
      <c r="D14294" s="28" t="s">
        <v>244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3</v>
      </c>
      <c r="D14295" s="28" t="s">
        <v>244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5</v>
      </c>
      <c r="D14296" s="28" t="s">
        <v>242</v>
      </c>
      <c r="E14296" s="40">
        <v>30134</v>
      </c>
      <c r="F14296" s="41">
        <v>18.026</v>
      </c>
      <c r="G14296" s="40" t="s">
        <v>256</v>
      </c>
    </row>
    <row r="14297" spans="1:7">
      <c r="A14297" s="27">
        <v>2018</v>
      </c>
      <c r="B14297" s="27">
        <v>56224</v>
      </c>
      <c r="C14297" s="28" t="s">
        <v>246</v>
      </c>
      <c r="D14297" s="28" t="s">
        <v>247</v>
      </c>
      <c r="E14297" s="40">
        <v>442</v>
      </c>
      <c r="F14297" s="41">
        <v>5.51</v>
      </c>
      <c r="G14297" s="40" t="s">
        <v>256</v>
      </c>
    </row>
    <row r="14298" spans="1:7">
      <c r="A14298" s="27">
        <v>2018</v>
      </c>
      <c r="B14298" s="27">
        <v>56227</v>
      </c>
      <c r="C14298" s="28" t="s">
        <v>243</v>
      </c>
      <c r="D14298" s="28" t="s">
        <v>244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3</v>
      </c>
      <c r="D14299" s="28" t="s">
        <v>244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3</v>
      </c>
      <c r="D14300" s="28" t="s">
        <v>244</v>
      </c>
      <c r="E14300" s="40">
        <v>127392</v>
      </c>
      <c r="F14300" s="41">
        <v>1.026</v>
      </c>
      <c r="G14300" s="40" t="s">
        <v>256</v>
      </c>
    </row>
    <row r="14301" spans="1:7">
      <c r="A14301" s="27">
        <v>2018</v>
      </c>
      <c r="B14301" s="27">
        <v>56234</v>
      </c>
      <c r="C14301" s="28" t="s">
        <v>243</v>
      </c>
      <c r="D14301" s="28" t="s">
        <v>244</v>
      </c>
      <c r="E14301" s="40">
        <v>1444876</v>
      </c>
      <c r="F14301" s="41">
        <v>1.026</v>
      </c>
      <c r="G14301" s="40" t="s">
        <v>256</v>
      </c>
    </row>
    <row r="14302" spans="1:7">
      <c r="A14302" s="27">
        <v>2018</v>
      </c>
      <c r="B14302" s="27">
        <v>56237</v>
      </c>
      <c r="C14302" s="28" t="s">
        <v>243</v>
      </c>
      <c r="D14302" s="28" t="s">
        <v>244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3</v>
      </c>
      <c r="D14303" s="28" t="s">
        <v>244</v>
      </c>
      <c r="E14303" s="40">
        <v>272272</v>
      </c>
      <c r="F14303" s="41">
        <v>1.0780000000000001</v>
      </c>
      <c r="G14303" s="40" t="s">
        <v>256</v>
      </c>
    </row>
    <row r="14304" spans="1:7">
      <c r="A14304" s="27">
        <v>2018</v>
      </c>
      <c r="B14304" s="27">
        <v>56249</v>
      </c>
      <c r="C14304" s="28" t="s">
        <v>246</v>
      </c>
      <c r="D14304" s="28" t="s">
        <v>247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3</v>
      </c>
      <c r="D14305" s="28" t="s">
        <v>244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3</v>
      </c>
      <c r="D14306" s="28" t="s">
        <v>244</v>
      </c>
      <c r="E14306" s="40">
        <v>1745257</v>
      </c>
      <c r="F14306" s="41">
        <v>1.03</v>
      </c>
      <c r="G14306" s="40" t="s">
        <v>256</v>
      </c>
    </row>
    <row r="14307" spans="1:7">
      <c r="A14307" s="27">
        <v>2018</v>
      </c>
      <c r="B14307" s="27">
        <v>56292</v>
      </c>
      <c r="C14307" s="28" t="s">
        <v>246</v>
      </c>
      <c r="D14307" s="28" t="s">
        <v>247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3</v>
      </c>
      <c r="D14308" s="28" t="s">
        <v>244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5</v>
      </c>
      <c r="D14309" s="28" t="s">
        <v>242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3</v>
      </c>
      <c r="D14310" s="28" t="s">
        <v>244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3</v>
      </c>
      <c r="D14311" s="28" t="s">
        <v>244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3</v>
      </c>
      <c r="D14312" s="28" t="s">
        <v>244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3</v>
      </c>
      <c r="D14313" s="28" t="s">
        <v>244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3</v>
      </c>
      <c r="D14314" s="28" t="s">
        <v>244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3</v>
      </c>
      <c r="D14315" s="28" t="s">
        <v>244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3</v>
      </c>
      <c r="D14316" s="28" t="s">
        <v>244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3</v>
      </c>
      <c r="D14317" s="28" t="s">
        <v>244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3</v>
      </c>
      <c r="D14318" s="28" t="s">
        <v>244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3</v>
      </c>
      <c r="D14319" s="28" t="s">
        <v>244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3</v>
      </c>
      <c r="D14320" s="28" t="s">
        <v>244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3</v>
      </c>
      <c r="D14321" s="28" t="s">
        <v>244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3</v>
      </c>
      <c r="D14322" s="28" t="s">
        <v>244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3</v>
      </c>
      <c r="D14323" s="28" t="s">
        <v>244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3</v>
      </c>
      <c r="D14324" s="28" t="s">
        <v>244</v>
      </c>
      <c r="E14324" s="40">
        <v>1096226</v>
      </c>
      <c r="F14324" s="41">
        <v>1.0549999999999999</v>
      </c>
      <c r="G14324" s="40" t="s">
        <v>256</v>
      </c>
    </row>
    <row r="14325" spans="1:7">
      <c r="A14325" s="27">
        <v>2018</v>
      </c>
      <c r="B14325" s="27">
        <v>56350</v>
      </c>
      <c r="C14325" s="28" t="s">
        <v>243</v>
      </c>
      <c r="D14325" s="28" t="s">
        <v>244</v>
      </c>
      <c r="E14325" s="40">
        <v>900564</v>
      </c>
      <c r="F14325" s="41">
        <v>1.012</v>
      </c>
      <c r="G14325" s="40" t="s">
        <v>256</v>
      </c>
    </row>
    <row r="14326" spans="1:7">
      <c r="A14326" s="27">
        <v>2018</v>
      </c>
      <c r="B14326" s="27">
        <v>56400</v>
      </c>
      <c r="C14326" s="28" t="s">
        <v>243</v>
      </c>
      <c r="D14326" s="28" t="s">
        <v>244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3</v>
      </c>
      <c r="D14327" s="28" t="s">
        <v>244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3</v>
      </c>
      <c r="D14328" s="28" t="s">
        <v>244</v>
      </c>
      <c r="E14328" s="40">
        <v>135901</v>
      </c>
      <c r="F14328" s="41">
        <v>1.135</v>
      </c>
      <c r="G14328" s="40" t="s">
        <v>256</v>
      </c>
    </row>
    <row r="14329" spans="1:7">
      <c r="A14329" s="27">
        <v>2018</v>
      </c>
      <c r="B14329" s="27">
        <v>56456</v>
      </c>
      <c r="C14329" s="28" t="s">
        <v>255</v>
      </c>
      <c r="D14329" s="28" t="s">
        <v>242</v>
      </c>
      <c r="E14329" s="40">
        <v>231624</v>
      </c>
      <c r="F14329" s="41">
        <v>17.648</v>
      </c>
      <c r="G14329" s="40" t="s">
        <v>256</v>
      </c>
    </row>
    <row r="14330" spans="1:7">
      <c r="A14330" s="27">
        <v>2018</v>
      </c>
      <c r="B14330" s="27">
        <v>56458</v>
      </c>
      <c r="C14330" s="28" t="s">
        <v>243</v>
      </c>
      <c r="D14330" s="28" t="s">
        <v>244</v>
      </c>
      <c r="E14330" s="40">
        <v>1881639</v>
      </c>
      <c r="F14330" s="41">
        <v>1.044</v>
      </c>
      <c r="G14330" s="40" t="s">
        <v>256</v>
      </c>
    </row>
    <row r="14331" spans="1:7">
      <c r="A14331" s="27">
        <v>2018</v>
      </c>
      <c r="B14331" s="27">
        <v>56467</v>
      </c>
      <c r="C14331" s="28" t="s">
        <v>243</v>
      </c>
      <c r="D14331" s="28" t="s">
        <v>244</v>
      </c>
      <c r="E14331" s="40">
        <v>106513</v>
      </c>
      <c r="F14331" s="41">
        <v>1.0369999999999999</v>
      </c>
      <c r="G14331" s="40" t="s">
        <v>256</v>
      </c>
    </row>
    <row r="14332" spans="1:7">
      <c r="A14332" s="27">
        <v>2018</v>
      </c>
      <c r="B14332" s="27">
        <v>56476</v>
      </c>
      <c r="C14332" s="28" t="s">
        <v>243</v>
      </c>
      <c r="D14332" s="28" t="s">
        <v>244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3</v>
      </c>
      <c r="D14333" s="28" t="s">
        <v>244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3</v>
      </c>
      <c r="D14334" s="28" t="s">
        <v>244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5</v>
      </c>
      <c r="D14335" s="28" t="s">
        <v>242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5</v>
      </c>
      <c r="D14336" s="28" t="s">
        <v>242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3</v>
      </c>
      <c r="D14337" s="28" t="s">
        <v>244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3</v>
      </c>
      <c r="D14338" s="28" t="s">
        <v>244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3</v>
      </c>
      <c r="D14339" s="28" t="s">
        <v>244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3</v>
      </c>
      <c r="D14340" s="28" t="s">
        <v>244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3</v>
      </c>
      <c r="D14341" s="28" t="s">
        <v>244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3</v>
      </c>
      <c r="D14342" s="28" t="s">
        <v>244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3</v>
      </c>
      <c r="D14343" s="28" t="s">
        <v>244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3</v>
      </c>
      <c r="D14344" s="28" t="s">
        <v>244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3</v>
      </c>
      <c r="D14345" s="28" t="s">
        <v>244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3</v>
      </c>
      <c r="D14346" s="28" t="s">
        <v>244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3</v>
      </c>
      <c r="D14347" s="28" t="s">
        <v>244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3</v>
      </c>
      <c r="D14348" s="28" t="s">
        <v>244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3</v>
      </c>
      <c r="D14349" s="28" t="s">
        <v>244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3</v>
      </c>
      <c r="D14350" s="28" t="s">
        <v>244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3</v>
      </c>
      <c r="D14351" s="28" t="s">
        <v>244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3</v>
      </c>
      <c r="D14352" s="28" t="s">
        <v>244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3</v>
      </c>
      <c r="D14353" s="28" t="s">
        <v>244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3</v>
      </c>
      <c r="D14354" s="28" t="s">
        <v>244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3</v>
      </c>
      <c r="D14355" s="28" t="s">
        <v>244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5</v>
      </c>
      <c r="D14356" s="28" t="s">
        <v>242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3</v>
      </c>
      <c r="D14357" s="28" t="s">
        <v>244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5</v>
      </c>
      <c r="D14358" s="28" t="s">
        <v>242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3</v>
      </c>
      <c r="D14359" s="28" t="s">
        <v>244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5</v>
      </c>
      <c r="D14360" s="28" t="s">
        <v>242</v>
      </c>
      <c r="E14360" s="40">
        <v>36158</v>
      </c>
      <c r="F14360" s="41">
        <v>16.89</v>
      </c>
      <c r="G14360" s="40" t="s">
        <v>256</v>
      </c>
    </row>
    <row r="14361" spans="1:7">
      <c r="A14361" s="27">
        <v>2018</v>
      </c>
      <c r="B14361" s="27">
        <v>56611</v>
      </c>
      <c r="C14361" s="28" t="s">
        <v>255</v>
      </c>
      <c r="D14361" s="28" t="s">
        <v>242</v>
      </c>
      <c r="E14361" s="40">
        <v>35708</v>
      </c>
      <c r="F14361" s="41">
        <v>17.12</v>
      </c>
      <c r="G14361" s="40" t="s">
        <v>256</v>
      </c>
    </row>
    <row r="14362" spans="1:7">
      <c r="A14362" s="27">
        <v>2018</v>
      </c>
      <c r="B14362" s="27">
        <v>56611</v>
      </c>
      <c r="C14362" s="28" t="s">
        <v>255</v>
      </c>
      <c r="D14362" s="28" t="s">
        <v>242</v>
      </c>
      <c r="E14362" s="40">
        <v>36115</v>
      </c>
      <c r="F14362" s="41">
        <v>17.8</v>
      </c>
      <c r="G14362" s="40" t="s">
        <v>256</v>
      </c>
    </row>
    <row r="14363" spans="1:7">
      <c r="A14363" s="27">
        <v>2018</v>
      </c>
      <c r="B14363" s="27">
        <v>56611</v>
      </c>
      <c r="C14363" s="28" t="s">
        <v>255</v>
      </c>
      <c r="D14363" s="28" t="s">
        <v>242</v>
      </c>
      <c r="E14363" s="40">
        <v>53031</v>
      </c>
      <c r="F14363" s="41">
        <v>17.09</v>
      </c>
      <c r="G14363" s="40" t="s">
        <v>256</v>
      </c>
    </row>
    <row r="14364" spans="1:7">
      <c r="A14364" s="27">
        <v>2018</v>
      </c>
      <c r="B14364" s="27">
        <v>56611</v>
      </c>
      <c r="C14364" s="28" t="s">
        <v>255</v>
      </c>
      <c r="D14364" s="28" t="s">
        <v>242</v>
      </c>
      <c r="E14364" s="40">
        <v>143690</v>
      </c>
      <c r="F14364" s="41">
        <v>17.059999999999999</v>
      </c>
      <c r="G14364" s="40" t="s">
        <v>256</v>
      </c>
    </row>
    <row r="14365" spans="1:7">
      <c r="A14365" s="27">
        <v>2018</v>
      </c>
      <c r="B14365" s="27">
        <v>56671</v>
      </c>
      <c r="C14365" s="28" t="s">
        <v>241</v>
      </c>
      <c r="D14365" s="28" t="s">
        <v>242</v>
      </c>
      <c r="E14365" s="40">
        <v>10142</v>
      </c>
      <c r="F14365" s="41">
        <v>21.67</v>
      </c>
      <c r="G14365" s="40" t="s">
        <v>256</v>
      </c>
    </row>
    <row r="14366" spans="1:7">
      <c r="A14366" s="27">
        <v>2018</v>
      </c>
      <c r="B14366" s="27">
        <v>56671</v>
      </c>
      <c r="C14366" s="28" t="s">
        <v>241</v>
      </c>
      <c r="D14366" s="28" t="s">
        <v>242</v>
      </c>
      <c r="E14366" s="40">
        <v>103782</v>
      </c>
      <c r="F14366" s="41">
        <v>25.96</v>
      </c>
      <c r="G14366" s="40" t="s">
        <v>256</v>
      </c>
    </row>
    <row r="14367" spans="1:7">
      <c r="A14367" s="27">
        <v>2018</v>
      </c>
      <c r="B14367" s="27">
        <v>56671</v>
      </c>
      <c r="C14367" s="28" t="s">
        <v>241</v>
      </c>
      <c r="D14367" s="28" t="s">
        <v>242</v>
      </c>
      <c r="E14367" s="40">
        <v>16832</v>
      </c>
      <c r="F14367" s="41">
        <v>22.94</v>
      </c>
      <c r="G14367" s="40" t="s">
        <v>256</v>
      </c>
    </row>
    <row r="14368" spans="1:7">
      <c r="A14368" s="27">
        <v>2018</v>
      </c>
      <c r="B14368" s="27">
        <v>56671</v>
      </c>
      <c r="C14368" s="28" t="s">
        <v>243</v>
      </c>
      <c r="D14368" s="28" t="s">
        <v>244</v>
      </c>
      <c r="E14368" s="40">
        <v>791</v>
      </c>
      <c r="F14368" s="41">
        <v>1.07</v>
      </c>
      <c r="G14368" s="40" t="s">
        <v>256</v>
      </c>
    </row>
    <row r="14369" spans="1:7">
      <c r="A14369" s="27">
        <v>2018</v>
      </c>
      <c r="B14369" s="27">
        <v>56671</v>
      </c>
      <c r="C14369" s="28" t="s">
        <v>243</v>
      </c>
      <c r="D14369" s="28" t="s">
        <v>244</v>
      </c>
      <c r="E14369" s="40">
        <v>1712</v>
      </c>
      <c r="F14369" s="41">
        <v>1.07</v>
      </c>
      <c r="G14369" s="40" t="s">
        <v>256</v>
      </c>
    </row>
    <row r="14370" spans="1:7">
      <c r="A14370" s="27">
        <v>2018</v>
      </c>
      <c r="B14370" s="27">
        <v>56671</v>
      </c>
      <c r="C14370" s="28" t="s">
        <v>243</v>
      </c>
      <c r="D14370" s="28" t="s">
        <v>244</v>
      </c>
      <c r="E14370" s="40">
        <v>4326</v>
      </c>
      <c r="F14370" s="41">
        <v>1.07</v>
      </c>
      <c r="G14370" s="40" t="s">
        <v>256</v>
      </c>
    </row>
    <row r="14371" spans="1:7">
      <c r="A14371" s="27">
        <v>2018</v>
      </c>
      <c r="B14371" s="27">
        <v>56674</v>
      </c>
      <c r="C14371" s="28" t="s">
        <v>243</v>
      </c>
      <c r="D14371" s="28" t="s">
        <v>244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3</v>
      </c>
      <c r="D14372" s="28" t="s">
        <v>244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3</v>
      </c>
      <c r="D14373" s="28" t="s">
        <v>244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3</v>
      </c>
      <c r="D14374" s="28" t="s">
        <v>244</v>
      </c>
      <c r="E14374" s="40">
        <v>938296</v>
      </c>
      <c r="F14374" s="41">
        <v>1.028</v>
      </c>
      <c r="G14374" s="40" t="s">
        <v>256</v>
      </c>
    </row>
    <row r="14375" spans="1:7">
      <c r="A14375" s="27">
        <v>2018</v>
      </c>
      <c r="B14375" s="27">
        <v>56786</v>
      </c>
      <c r="C14375" s="28" t="s">
        <v>254</v>
      </c>
      <c r="D14375" s="28" t="s">
        <v>242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3</v>
      </c>
      <c r="D14376" s="28" t="s">
        <v>244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3</v>
      </c>
      <c r="D14377" s="28" t="s">
        <v>244</v>
      </c>
      <c r="E14377" s="40">
        <v>1607821</v>
      </c>
      <c r="F14377" s="41">
        <v>1.026</v>
      </c>
      <c r="G14377" s="40" t="s">
        <v>256</v>
      </c>
    </row>
    <row r="14378" spans="1:7">
      <c r="A14378" s="27">
        <v>2018</v>
      </c>
      <c r="B14378" s="27">
        <v>56799</v>
      </c>
      <c r="C14378" s="28" t="s">
        <v>246</v>
      </c>
      <c r="D14378" s="28" t="s">
        <v>247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6</v>
      </c>
      <c r="D14379" s="28" t="s">
        <v>247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3</v>
      </c>
      <c r="D14380" s="28" t="s">
        <v>244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3</v>
      </c>
      <c r="D14381" s="28" t="s">
        <v>244</v>
      </c>
      <c r="E14381" s="40">
        <v>184400</v>
      </c>
      <c r="F14381" s="41">
        <v>1.046</v>
      </c>
      <c r="G14381" s="40" t="s">
        <v>256</v>
      </c>
    </row>
    <row r="14382" spans="1:7">
      <c r="A14382" s="27">
        <v>2018</v>
      </c>
      <c r="B14382" s="27">
        <v>56806</v>
      </c>
      <c r="C14382" s="28" t="s">
        <v>243</v>
      </c>
      <c r="D14382" s="28" t="s">
        <v>244</v>
      </c>
      <c r="E14382" s="40">
        <v>669719</v>
      </c>
      <c r="F14382" s="41">
        <v>1.03</v>
      </c>
      <c r="G14382" s="40" t="s">
        <v>256</v>
      </c>
    </row>
    <row r="14383" spans="1:7">
      <c r="A14383" s="27">
        <v>2018</v>
      </c>
      <c r="B14383" s="27">
        <v>56807</v>
      </c>
      <c r="C14383" s="28" t="s">
        <v>243</v>
      </c>
      <c r="D14383" s="28" t="s">
        <v>244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1</v>
      </c>
      <c r="D14384" s="28" t="s">
        <v>242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1</v>
      </c>
      <c r="D14385" s="28" t="s">
        <v>242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3</v>
      </c>
      <c r="D14386" s="28" t="s">
        <v>244</v>
      </c>
      <c r="E14386" s="40">
        <v>785358</v>
      </c>
      <c r="F14386" s="41">
        <v>1.048</v>
      </c>
      <c r="G14386" s="40" t="s">
        <v>256</v>
      </c>
    </row>
    <row r="14387" spans="1:7">
      <c r="A14387" s="27">
        <v>2018</v>
      </c>
      <c r="B14387" s="27">
        <v>56908</v>
      </c>
      <c r="C14387" s="28" t="s">
        <v>243</v>
      </c>
      <c r="D14387" s="28" t="s">
        <v>244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6</v>
      </c>
      <c r="D14388" s="28" t="s">
        <v>247</v>
      </c>
      <c r="E14388" s="40">
        <v>34323</v>
      </c>
      <c r="F14388" s="41">
        <v>6.2</v>
      </c>
      <c r="G14388" s="40" t="s">
        <v>256</v>
      </c>
    </row>
    <row r="14389" spans="1:7">
      <c r="A14389" s="27">
        <v>2018</v>
      </c>
      <c r="B14389" s="27">
        <v>56948</v>
      </c>
      <c r="C14389" s="28" t="s">
        <v>243</v>
      </c>
      <c r="D14389" s="28" t="s">
        <v>244</v>
      </c>
      <c r="E14389" s="40">
        <v>83119</v>
      </c>
      <c r="F14389" s="41">
        <v>1.05</v>
      </c>
      <c r="G14389" s="40" t="s">
        <v>256</v>
      </c>
    </row>
    <row r="14390" spans="1:7">
      <c r="A14390" s="27">
        <v>2018</v>
      </c>
      <c r="B14390" s="27">
        <v>56963</v>
      </c>
      <c r="C14390" s="28" t="s">
        <v>243</v>
      </c>
      <c r="D14390" s="28" t="s">
        <v>244</v>
      </c>
      <c r="E14390" s="40">
        <v>2984902</v>
      </c>
      <c r="F14390" s="41">
        <v>1.034</v>
      </c>
      <c r="G14390" s="40" t="s">
        <v>256</v>
      </c>
    </row>
    <row r="14391" spans="1:7">
      <c r="A14391" s="27">
        <v>2018</v>
      </c>
      <c r="B14391" s="27">
        <v>56964</v>
      </c>
      <c r="C14391" s="28" t="s">
        <v>246</v>
      </c>
      <c r="D14391" s="28" t="s">
        <v>247</v>
      </c>
      <c r="E14391" s="40">
        <v>20273</v>
      </c>
      <c r="F14391" s="41">
        <v>5.5</v>
      </c>
      <c r="G14391" s="40" t="s">
        <v>256</v>
      </c>
    </row>
    <row r="14392" spans="1:7">
      <c r="A14392" s="27">
        <v>2018</v>
      </c>
      <c r="B14392" s="27">
        <v>56964</v>
      </c>
      <c r="C14392" s="28" t="s">
        <v>243</v>
      </c>
      <c r="D14392" s="28" t="s">
        <v>244</v>
      </c>
      <c r="E14392" s="40">
        <v>19368</v>
      </c>
      <c r="F14392" s="41">
        <v>1.03</v>
      </c>
      <c r="G14392" s="40" t="s">
        <v>256</v>
      </c>
    </row>
    <row r="14393" spans="1:7">
      <c r="A14393" s="27">
        <v>2018</v>
      </c>
      <c r="B14393" s="27">
        <v>56964</v>
      </c>
      <c r="C14393" s="28" t="s">
        <v>243</v>
      </c>
      <c r="D14393" s="28" t="s">
        <v>244</v>
      </c>
      <c r="E14393" s="40">
        <v>515997</v>
      </c>
      <c r="F14393" s="41">
        <v>1.044</v>
      </c>
      <c r="G14393" s="40" t="s">
        <v>256</v>
      </c>
    </row>
    <row r="14394" spans="1:7">
      <c r="A14394" s="27">
        <v>2018</v>
      </c>
      <c r="B14394" s="27">
        <v>56998</v>
      </c>
      <c r="C14394" s="28" t="s">
        <v>243</v>
      </c>
      <c r="D14394" s="28" t="s">
        <v>244</v>
      </c>
      <c r="E14394" s="40">
        <v>709776</v>
      </c>
      <c r="F14394" s="41">
        <v>1.03</v>
      </c>
      <c r="G14394" s="40" t="s">
        <v>256</v>
      </c>
    </row>
    <row r="14395" spans="1:7">
      <c r="A14395" s="27">
        <v>2018</v>
      </c>
      <c r="B14395" s="27">
        <v>57027</v>
      </c>
      <c r="C14395" s="28" t="s">
        <v>243</v>
      </c>
      <c r="D14395" s="28" t="s">
        <v>244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6</v>
      </c>
      <c r="D14396" s="28" t="s">
        <v>247</v>
      </c>
      <c r="E14396" s="40">
        <v>249</v>
      </c>
      <c r="F14396" s="41">
        <v>5.8170000000000002</v>
      </c>
      <c r="G14396" s="40" t="s">
        <v>256</v>
      </c>
    </row>
    <row r="14397" spans="1:7">
      <c r="A14397" s="27">
        <v>2018</v>
      </c>
      <c r="B14397" s="27">
        <v>57029</v>
      </c>
      <c r="C14397" s="28" t="s">
        <v>246</v>
      </c>
      <c r="D14397" s="28" t="s">
        <v>247</v>
      </c>
      <c r="E14397" s="40">
        <v>275</v>
      </c>
      <c r="F14397" s="41">
        <v>5.8170000000000002</v>
      </c>
      <c r="G14397" s="40" t="s">
        <v>256</v>
      </c>
    </row>
    <row r="14398" spans="1:7">
      <c r="A14398" s="27">
        <v>2018</v>
      </c>
      <c r="B14398" s="27">
        <v>57029</v>
      </c>
      <c r="C14398" s="28" t="s">
        <v>246</v>
      </c>
      <c r="D14398" s="28" t="s">
        <v>247</v>
      </c>
      <c r="E14398" s="40">
        <v>973</v>
      </c>
      <c r="F14398" s="41">
        <v>5.8170000000000002</v>
      </c>
      <c r="G14398" s="40" t="s">
        <v>256</v>
      </c>
    </row>
    <row r="14399" spans="1:7">
      <c r="A14399" s="27">
        <v>2018</v>
      </c>
      <c r="B14399" s="27">
        <v>57029</v>
      </c>
      <c r="C14399" s="28" t="s">
        <v>243</v>
      </c>
      <c r="D14399" s="28" t="s">
        <v>244</v>
      </c>
      <c r="E14399" s="40">
        <v>627451</v>
      </c>
      <c r="F14399" s="41">
        <v>1.0249999999999999</v>
      </c>
      <c r="G14399" s="40" t="s">
        <v>256</v>
      </c>
    </row>
    <row r="14400" spans="1:7">
      <c r="A14400" s="27">
        <v>2018</v>
      </c>
      <c r="B14400" s="27">
        <v>57036</v>
      </c>
      <c r="C14400" s="28" t="s">
        <v>243</v>
      </c>
      <c r="D14400" s="28" t="s">
        <v>244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3</v>
      </c>
      <c r="D14401" s="28" t="s">
        <v>244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3</v>
      </c>
      <c r="D14402" s="28" t="s">
        <v>244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3</v>
      </c>
      <c r="D14403" s="28" t="s">
        <v>244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5</v>
      </c>
      <c r="D14404" s="28" t="s">
        <v>242</v>
      </c>
      <c r="E14404" s="40">
        <v>62787</v>
      </c>
      <c r="F14404" s="41">
        <v>17.3</v>
      </c>
      <c r="G14404" s="40" t="s">
        <v>256</v>
      </c>
    </row>
    <row r="14405" spans="1:7">
      <c r="A14405" s="27">
        <v>2018</v>
      </c>
      <c r="B14405" s="27">
        <v>57267</v>
      </c>
      <c r="C14405" s="28" t="s">
        <v>243</v>
      </c>
      <c r="D14405" s="28" t="s">
        <v>244</v>
      </c>
      <c r="E14405" s="40">
        <v>208</v>
      </c>
      <c r="F14405" s="41">
        <v>1.03</v>
      </c>
      <c r="G14405" s="40" t="s">
        <v>256</v>
      </c>
    </row>
    <row r="14406" spans="1:7">
      <c r="A14406" s="27">
        <v>2018</v>
      </c>
      <c r="B14406" s="27">
        <v>57349</v>
      </c>
      <c r="C14406" s="28" t="s">
        <v>243</v>
      </c>
      <c r="D14406" s="28" t="s">
        <v>244</v>
      </c>
      <c r="E14406" s="40">
        <v>35385</v>
      </c>
      <c r="F14406" s="41">
        <v>1.0429999999999999</v>
      </c>
      <c r="G14406" s="40" t="s">
        <v>256</v>
      </c>
    </row>
    <row r="14407" spans="1:7">
      <c r="A14407" s="27">
        <v>2018</v>
      </c>
      <c r="B14407" s="27">
        <v>57482</v>
      </c>
      <c r="C14407" s="28" t="s">
        <v>243</v>
      </c>
      <c r="D14407" s="28" t="s">
        <v>244</v>
      </c>
      <c r="E14407" s="40">
        <v>430095</v>
      </c>
      <c r="F14407" s="41">
        <v>1.0309999999999999</v>
      </c>
      <c r="G14407" s="40" t="s">
        <v>256</v>
      </c>
    </row>
    <row r="14408" spans="1:7">
      <c r="A14408" s="27">
        <v>2018</v>
      </c>
      <c r="B14408" s="27">
        <v>57515</v>
      </c>
      <c r="C14408" s="28" t="s">
        <v>243</v>
      </c>
      <c r="D14408" s="28" t="s">
        <v>244</v>
      </c>
      <c r="E14408" s="40">
        <v>222615</v>
      </c>
      <c r="F14408" s="41">
        <v>1.0309999999999999</v>
      </c>
      <c r="G14408" s="40" t="s">
        <v>256</v>
      </c>
    </row>
    <row r="14409" spans="1:7">
      <c r="A14409" s="27">
        <v>2018</v>
      </c>
      <c r="B14409" s="27">
        <v>57555</v>
      </c>
      <c r="C14409" s="28" t="s">
        <v>243</v>
      </c>
      <c r="D14409" s="28" t="s">
        <v>244</v>
      </c>
      <c r="E14409" s="40">
        <v>73105</v>
      </c>
      <c r="F14409" s="41">
        <v>1.038</v>
      </c>
      <c r="G14409" s="40" t="s">
        <v>256</v>
      </c>
    </row>
    <row r="14410" spans="1:7">
      <c r="A14410" s="27">
        <v>2018</v>
      </c>
      <c r="B14410" s="27">
        <v>57664</v>
      </c>
      <c r="C14410" s="28" t="s">
        <v>243</v>
      </c>
      <c r="D14410" s="28" t="s">
        <v>244</v>
      </c>
      <c r="E14410" s="40">
        <v>3404</v>
      </c>
      <c r="F14410" s="41">
        <v>1.028</v>
      </c>
      <c r="G14410" s="40" t="s">
        <v>256</v>
      </c>
    </row>
    <row r="14411" spans="1:7">
      <c r="A14411" s="27">
        <v>2018</v>
      </c>
      <c r="B14411" s="27">
        <v>57664</v>
      </c>
      <c r="C14411" s="28" t="s">
        <v>243</v>
      </c>
      <c r="D14411" s="28" t="s">
        <v>244</v>
      </c>
      <c r="E14411" s="40">
        <v>7585</v>
      </c>
      <c r="F14411" s="41">
        <v>1.028</v>
      </c>
      <c r="G14411" s="40" t="s">
        <v>256</v>
      </c>
    </row>
    <row r="14412" spans="1:7">
      <c r="A14412" s="27">
        <v>2018</v>
      </c>
      <c r="B14412" s="27">
        <v>57664</v>
      </c>
      <c r="C14412" s="28" t="s">
        <v>243</v>
      </c>
      <c r="D14412" s="28" t="s">
        <v>244</v>
      </c>
      <c r="E14412" s="40">
        <v>8752</v>
      </c>
      <c r="F14412" s="41">
        <v>1.028</v>
      </c>
      <c r="G14412" s="40" t="s">
        <v>256</v>
      </c>
    </row>
    <row r="14413" spans="1:7">
      <c r="A14413" s="27">
        <v>2018</v>
      </c>
      <c r="B14413" s="27">
        <v>57664</v>
      </c>
      <c r="C14413" s="28" t="s">
        <v>243</v>
      </c>
      <c r="D14413" s="28" t="s">
        <v>244</v>
      </c>
      <c r="E14413" s="40">
        <v>10727</v>
      </c>
      <c r="F14413" s="41">
        <v>1.028</v>
      </c>
      <c r="G14413" s="40" t="s">
        <v>256</v>
      </c>
    </row>
    <row r="14414" spans="1:7">
      <c r="A14414" s="27">
        <v>2018</v>
      </c>
      <c r="B14414" s="27">
        <v>57664</v>
      </c>
      <c r="C14414" s="28" t="s">
        <v>243</v>
      </c>
      <c r="D14414" s="28" t="s">
        <v>244</v>
      </c>
      <c r="E14414" s="40">
        <v>19449</v>
      </c>
      <c r="F14414" s="41">
        <v>1.028</v>
      </c>
      <c r="G14414" s="40" t="s">
        <v>256</v>
      </c>
    </row>
    <row r="14415" spans="1:7">
      <c r="A14415" s="27">
        <v>2018</v>
      </c>
      <c r="B14415" s="27">
        <v>57664</v>
      </c>
      <c r="C14415" s="28" t="s">
        <v>243</v>
      </c>
      <c r="D14415" s="28" t="s">
        <v>244</v>
      </c>
      <c r="E14415" s="40">
        <v>66905</v>
      </c>
      <c r="F14415" s="41">
        <v>1.028</v>
      </c>
      <c r="G14415" s="40" t="s">
        <v>256</v>
      </c>
    </row>
    <row r="14416" spans="1:7">
      <c r="A14416" s="27">
        <v>2018</v>
      </c>
      <c r="B14416" s="27">
        <v>57664</v>
      </c>
      <c r="C14416" s="28" t="s">
        <v>243</v>
      </c>
      <c r="D14416" s="28" t="s">
        <v>244</v>
      </c>
      <c r="E14416" s="40">
        <v>560649</v>
      </c>
      <c r="F14416" s="41">
        <v>1.028</v>
      </c>
      <c r="G14416" s="40" t="s">
        <v>256</v>
      </c>
    </row>
    <row r="14417" spans="1:7">
      <c r="A14417" s="27">
        <v>2018</v>
      </c>
      <c r="B14417" s="27">
        <v>57664</v>
      </c>
      <c r="C14417" s="28" t="s">
        <v>243</v>
      </c>
      <c r="D14417" s="28" t="s">
        <v>244</v>
      </c>
      <c r="E14417" s="40">
        <v>123793</v>
      </c>
      <c r="F14417" s="41">
        <v>1.028</v>
      </c>
      <c r="G14417" s="40" t="s">
        <v>256</v>
      </c>
    </row>
    <row r="14418" spans="1:7">
      <c r="A14418" s="27">
        <v>2018</v>
      </c>
      <c r="B14418" s="27">
        <v>57664</v>
      </c>
      <c r="C14418" s="28" t="s">
        <v>243</v>
      </c>
      <c r="D14418" s="28" t="s">
        <v>244</v>
      </c>
      <c r="E14418" s="40">
        <v>147909</v>
      </c>
      <c r="F14418" s="41">
        <v>1.028</v>
      </c>
      <c r="G14418" s="40" t="s">
        <v>256</v>
      </c>
    </row>
    <row r="14419" spans="1:7">
      <c r="A14419" s="27">
        <v>2018</v>
      </c>
      <c r="B14419" s="27">
        <v>57664</v>
      </c>
      <c r="C14419" s="28" t="s">
        <v>243</v>
      </c>
      <c r="D14419" s="28" t="s">
        <v>244</v>
      </c>
      <c r="E14419" s="40">
        <v>149038</v>
      </c>
      <c r="F14419" s="41">
        <v>1.028</v>
      </c>
      <c r="G14419" s="40" t="s">
        <v>256</v>
      </c>
    </row>
    <row r="14420" spans="1:7">
      <c r="A14420" s="27">
        <v>2018</v>
      </c>
      <c r="B14420" s="27">
        <v>57664</v>
      </c>
      <c r="C14420" s="28" t="s">
        <v>243</v>
      </c>
      <c r="D14420" s="28" t="s">
        <v>244</v>
      </c>
      <c r="E14420" s="40">
        <v>331681</v>
      </c>
      <c r="F14420" s="41">
        <v>1.028</v>
      </c>
      <c r="G14420" s="40" t="s">
        <v>256</v>
      </c>
    </row>
    <row r="14421" spans="1:7">
      <c r="A14421" s="27">
        <v>2018</v>
      </c>
      <c r="B14421" s="27">
        <v>57664</v>
      </c>
      <c r="C14421" s="28" t="s">
        <v>243</v>
      </c>
      <c r="D14421" s="28" t="s">
        <v>244</v>
      </c>
      <c r="E14421" s="40">
        <v>395225</v>
      </c>
      <c r="F14421" s="41">
        <v>1.028</v>
      </c>
      <c r="G14421" s="40" t="s">
        <v>256</v>
      </c>
    </row>
    <row r="14422" spans="1:7">
      <c r="A14422" s="27">
        <v>2018</v>
      </c>
      <c r="B14422" s="27">
        <v>57664</v>
      </c>
      <c r="C14422" s="28" t="s">
        <v>243</v>
      </c>
      <c r="D14422" s="28" t="s">
        <v>244</v>
      </c>
      <c r="E14422" s="40">
        <v>92620</v>
      </c>
      <c r="F14422" s="41">
        <v>1.028</v>
      </c>
      <c r="G14422" s="40" t="s">
        <v>256</v>
      </c>
    </row>
    <row r="14423" spans="1:7">
      <c r="A14423" s="27">
        <v>2018</v>
      </c>
      <c r="B14423" s="27">
        <v>57703</v>
      </c>
      <c r="C14423" s="28" t="s">
        <v>243</v>
      </c>
      <c r="D14423" s="28" t="s">
        <v>244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3</v>
      </c>
      <c r="D14424" s="28" t="s">
        <v>244</v>
      </c>
      <c r="E14424" s="40">
        <v>2153038</v>
      </c>
      <c r="F14424" s="41">
        <v>1.0389999999999999</v>
      </c>
      <c r="G14424" s="40" t="s">
        <v>256</v>
      </c>
    </row>
    <row r="14425" spans="1:7">
      <c r="A14425" s="27">
        <v>2018</v>
      </c>
      <c r="B14425" s="27">
        <v>57839</v>
      </c>
      <c r="C14425" s="28" t="s">
        <v>243</v>
      </c>
      <c r="D14425" s="28" t="s">
        <v>244</v>
      </c>
      <c r="E14425" s="40">
        <v>2196924</v>
      </c>
      <c r="F14425" s="41">
        <v>1.028</v>
      </c>
      <c r="G14425" s="40" t="s">
        <v>256</v>
      </c>
    </row>
    <row r="14426" spans="1:7">
      <c r="A14426" s="27">
        <v>2018</v>
      </c>
      <c r="B14426" s="27">
        <v>57842</v>
      </c>
      <c r="C14426" s="28" t="s">
        <v>243</v>
      </c>
      <c r="D14426" s="28" t="s">
        <v>244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3</v>
      </c>
      <c r="D14427" s="28" t="s">
        <v>244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3</v>
      </c>
      <c r="D14428" s="28" t="s">
        <v>244</v>
      </c>
      <c r="E14428" s="40">
        <v>744175</v>
      </c>
      <c r="F14428" s="41">
        <v>1.03</v>
      </c>
      <c r="G14428" s="40" t="s">
        <v>256</v>
      </c>
    </row>
    <row r="14429" spans="1:7">
      <c r="A14429" s="27">
        <v>2018</v>
      </c>
      <c r="B14429" s="27">
        <v>57943</v>
      </c>
      <c r="C14429" s="28" t="s">
        <v>243</v>
      </c>
      <c r="D14429" s="28" t="s">
        <v>244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3</v>
      </c>
      <c r="D14430" s="28" t="s">
        <v>244</v>
      </c>
      <c r="E14430" s="40">
        <v>40147</v>
      </c>
      <c r="F14430" s="41">
        <v>1.0309999999999999</v>
      </c>
      <c r="G14430" s="40" t="s">
        <v>256</v>
      </c>
    </row>
    <row r="14431" spans="1:7">
      <c r="A14431" s="27">
        <v>2018</v>
      </c>
      <c r="B14431" s="27">
        <v>57953</v>
      </c>
      <c r="C14431" s="28" t="s">
        <v>241</v>
      </c>
      <c r="D14431" s="28" t="s">
        <v>242</v>
      </c>
      <c r="E14431" s="40">
        <v>3241</v>
      </c>
      <c r="F14431" s="41">
        <v>22.4</v>
      </c>
      <c r="G14431" s="40" t="s">
        <v>256</v>
      </c>
    </row>
    <row r="14432" spans="1:7">
      <c r="A14432" s="27">
        <v>2018</v>
      </c>
      <c r="B14432" s="27">
        <v>57978</v>
      </c>
      <c r="C14432" s="28" t="s">
        <v>243</v>
      </c>
      <c r="D14432" s="28" t="s">
        <v>244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3</v>
      </c>
      <c r="D14433" s="28" t="s">
        <v>244</v>
      </c>
      <c r="E14433" s="40">
        <v>2568096</v>
      </c>
      <c r="F14433" s="41">
        <v>1.012</v>
      </c>
      <c r="G14433" s="40" t="s">
        <v>256</v>
      </c>
    </row>
    <row r="14434" spans="1:7">
      <c r="A14434" s="27">
        <v>2018</v>
      </c>
      <c r="B14434" s="27">
        <v>58001</v>
      </c>
      <c r="C14434" s="28" t="s">
        <v>243</v>
      </c>
      <c r="D14434" s="28" t="s">
        <v>244</v>
      </c>
      <c r="E14434" s="40">
        <v>2617834</v>
      </c>
      <c r="F14434" s="41">
        <v>1.012</v>
      </c>
      <c r="G14434" s="40" t="s">
        <v>256</v>
      </c>
    </row>
    <row r="14435" spans="1:7">
      <c r="A14435" s="27">
        <v>2018</v>
      </c>
      <c r="B14435" s="27">
        <v>58005</v>
      </c>
      <c r="C14435" s="28" t="s">
        <v>243</v>
      </c>
      <c r="D14435" s="28" t="s">
        <v>244</v>
      </c>
      <c r="E14435" s="40">
        <v>2891237</v>
      </c>
      <c r="F14435" s="41">
        <v>1.01</v>
      </c>
      <c r="G14435" s="40" t="s">
        <v>256</v>
      </c>
    </row>
    <row r="14436" spans="1:7">
      <c r="A14436" s="27">
        <v>2018</v>
      </c>
      <c r="B14436" s="27">
        <v>58079</v>
      </c>
      <c r="C14436" s="28" t="s">
        <v>243</v>
      </c>
      <c r="D14436" s="28" t="s">
        <v>244</v>
      </c>
      <c r="E14436" s="40">
        <v>1534498</v>
      </c>
      <c r="F14436" s="41">
        <v>1.024</v>
      </c>
      <c r="G14436" s="40" t="s">
        <v>256</v>
      </c>
    </row>
    <row r="14437" spans="1:7">
      <c r="A14437" s="27">
        <v>2018</v>
      </c>
      <c r="B14437" s="27">
        <v>58215</v>
      </c>
      <c r="C14437" s="28" t="s">
        <v>243</v>
      </c>
      <c r="D14437" s="28" t="s">
        <v>244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3</v>
      </c>
      <c r="D14438" s="28" t="s">
        <v>244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3</v>
      </c>
      <c r="D14439" s="28" t="s">
        <v>244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3</v>
      </c>
      <c r="D14440" s="28" t="s">
        <v>244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3</v>
      </c>
      <c r="D14441" s="28" t="s">
        <v>244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3</v>
      </c>
      <c r="D14442" s="28" t="s">
        <v>244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3</v>
      </c>
      <c r="D14443" s="28" t="s">
        <v>244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3</v>
      </c>
      <c r="D14444" s="28" t="s">
        <v>244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3</v>
      </c>
      <c r="D14445" s="28" t="s">
        <v>244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3</v>
      </c>
      <c r="D14446" s="28" t="s">
        <v>244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3</v>
      </c>
      <c r="D14447" s="28" t="s">
        <v>244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3</v>
      </c>
      <c r="D14448" s="28" t="s">
        <v>244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3</v>
      </c>
      <c r="D14449" s="28" t="s">
        <v>244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3</v>
      </c>
      <c r="D14450" s="28" t="s">
        <v>244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3</v>
      </c>
      <c r="D14451" s="28" t="s">
        <v>244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3</v>
      </c>
      <c r="D14452" s="28" t="s">
        <v>244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3</v>
      </c>
      <c r="D14453" s="28" t="s">
        <v>244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3</v>
      </c>
      <c r="D14454" s="28" t="s">
        <v>244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3</v>
      </c>
      <c r="D14455" s="28" t="s">
        <v>244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3</v>
      </c>
      <c r="D14456" s="28" t="s">
        <v>244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3</v>
      </c>
      <c r="D14457" s="28" t="s">
        <v>244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3</v>
      </c>
      <c r="D14458" s="28" t="s">
        <v>244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3</v>
      </c>
      <c r="D14459" s="28" t="s">
        <v>244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3</v>
      </c>
      <c r="D14460" s="28" t="s">
        <v>244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3</v>
      </c>
      <c r="D14461" s="28" t="s">
        <v>244</v>
      </c>
      <c r="E14461" s="40">
        <v>1686089</v>
      </c>
      <c r="F14461" s="41">
        <v>1.028</v>
      </c>
      <c r="G14461" s="40" t="s">
        <v>256</v>
      </c>
    </row>
    <row r="14462" spans="1:7">
      <c r="A14462" s="27">
        <v>2018</v>
      </c>
      <c r="B14462" s="27">
        <v>58426</v>
      </c>
      <c r="C14462" s="28" t="s">
        <v>243</v>
      </c>
      <c r="D14462" s="28" t="s">
        <v>244</v>
      </c>
      <c r="E14462" s="40">
        <v>1179265</v>
      </c>
      <c r="F14462" s="41">
        <v>1.02</v>
      </c>
      <c r="G14462" s="40" t="s">
        <v>256</v>
      </c>
    </row>
    <row r="14463" spans="1:7">
      <c r="A14463" s="27">
        <v>2018</v>
      </c>
      <c r="B14463" s="27">
        <v>58471</v>
      </c>
      <c r="C14463" s="28" t="s">
        <v>243</v>
      </c>
      <c r="D14463" s="28" t="s">
        <v>244</v>
      </c>
      <c r="E14463" s="40">
        <v>445351</v>
      </c>
      <c r="F14463" s="41">
        <v>1.03</v>
      </c>
      <c r="G14463" s="40" t="s">
        <v>256</v>
      </c>
    </row>
    <row r="14464" spans="1:7">
      <c r="A14464" s="27">
        <v>2018</v>
      </c>
      <c r="B14464" s="27">
        <v>58503</v>
      </c>
      <c r="C14464" s="28" t="s">
        <v>243</v>
      </c>
      <c r="D14464" s="28" t="s">
        <v>244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3</v>
      </c>
      <c r="D14465" s="28" t="s">
        <v>244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3</v>
      </c>
      <c r="D14466" s="28" t="s">
        <v>244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3</v>
      </c>
      <c r="D14467" s="28" t="s">
        <v>244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3</v>
      </c>
      <c r="D14468" s="28" t="s">
        <v>244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3</v>
      </c>
      <c r="D14469" s="28" t="s">
        <v>244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3</v>
      </c>
      <c r="D14470" s="28" t="s">
        <v>244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3</v>
      </c>
      <c r="D14471" s="28" t="s">
        <v>244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3</v>
      </c>
      <c r="D14472" s="28" t="s">
        <v>244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3</v>
      </c>
      <c r="D14473" s="28" t="s">
        <v>244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3</v>
      </c>
      <c r="D14474" s="28" t="s">
        <v>244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3</v>
      </c>
      <c r="D14475" s="28" t="s">
        <v>244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3</v>
      </c>
      <c r="D14476" s="28" t="s">
        <v>244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3</v>
      </c>
      <c r="D14477" s="28" t="s">
        <v>244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3</v>
      </c>
      <c r="D14478" s="28" t="s">
        <v>244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3</v>
      </c>
      <c r="D14479" s="28" t="s">
        <v>244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3</v>
      </c>
      <c r="D14480" s="28" t="s">
        <v>244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3</v>
      </c>
      <c r="D14481" s="28" t="s">
        <v>244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3</v>
      </c>
      <c r="D14482" s="28" t="s">
        <v>244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3</v>
      </c>
      <c r="D14483" s="28" t="s">
        <v>244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3</v>
      </c>
      <c r="D14484" s="28" t="s">
        <v>244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3</v>
      </c>
      <c r="D14485" s="28" t="s">
        <v>244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3</v>
      </c>
      <c r="D14486" s="28" t="s">
        <v>244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3</v>
      </c>
      <c r="D14487" s="28" t="s">
        <v>244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3</v>
      </c>
      <c r="D14488" s="28" t="s">
        <v>244</v>
      </c>
      <c r="E14488" s="40">
        <v>1585309</v>
      </c>
      <c r="F14488" s="41">
        <v>1.042</v>
      </c>
      <c r="G14488" s="40" t="s">
        <v>256</v>
      </c>
    </row>
    <row r="14489" spans="1:7">
      <c r="A14489" s="27">
        <v>2018</v>
      </c>
      <c r="B14489" s="27">
        <v>59220</v>
      </c>
      <c r="C14489" s="28" t="s">
        <v>243</v>
      </c>
      <c r="D14489" s="28" t="s">
        <v>244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3</v>
      </c>
      <c r="D14490" s="28" t="s">
        <v>244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3</v>
      </c>
      <c r="D14491" s="28" t="s">
        <v>244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3</v>
      </c>
      <c r="D14492" s="28" t="s">
        <v>244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3</v>
      </c>
      <c r="D14493" s="28" t="s">
        <v>244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3</v>
      </c>
      <c r="D14494" s="28" t="s">
        <v>244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3</v>
      </c>
      <c r="D14495" s="28" t="s">
        <v>244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3</v>
      </c>
      <c r="D14496" s="28" t="s">
        <v>244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3</v>
      </c>
      <c r="D14497" s="28" t="s">
        <v>244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3</v>
      </c>
      <c r="D14498" s="28" t="s">
        <v>244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3</v>
      </c>
      <c r="D14499" s="28" t="s">
        <v>244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3</v>
      </c>
      <c r="D14500" s="28" t="s">
        <v>244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3</v>
      </c>
      <c r="D14501" s="28" t="s">
        <v>244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3</v>
      </c>
      <c r="D14502" s="28" t="s">
        <v>244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3</v>
      </c>
      <c r="D14503" s="28" t="s">
        <v>244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3</v>
      </c>
      <c r="D14504" s="28" t="s">
        <v>244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3</v>
      </c>
      <c r="D14505" s="28" t="s">
        <v>244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3</v>
      </c>
      <c r="D14506" s="28" t="s">
        <v>244</v>
      </c>
      <c r="E14506" s="40">
        <v>707463</v>
      </c>
      <c r="F14506" s="41">
        <v>1.0669999999999999</v>
      </c>
      <c r="G14506" s="40" t="s">
        <v>256</v>
      </c>
    </row>
    <row r="14507" spans="1:7">
      <c r="A14507" s="27">
        <v>2018</v>
      </c>
      <c r="B14507" s="27">
        <v>59391</v>
      </c>
      <c r="C14507" s="28" t="s">
        <v>243</v>
      </c>
      <c r="D14507" s="28" t="s">
        <v>244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3</v>
      </c>
      <c r="D14508" s="28" t="s">
        <v>244</v>
      </c>
      <c r="E14508" s="40">
        <v>900508</v>
      </c>
      <c r="F14508" s="41">
        <v>1.0620000000000001</v>
      </c>
      <c r="G14508" s="40" t="s">
        <v>256</v>
      </c>
    </row>
    <row r="14509" spans="1:7">
      <c r="A14509" s="27">
        <v>2018</v>
      </c>
      <c r="B14509" s="27">
        <v>59773</v>
      </c>
      <c r="C14509" s="28" t="s">
        <v>243</v>
      </c>
      <c r="D14509" s="28" t="s">
        <v>244</v>
      </c>
      <c r="E14509" s="40">
        <v>2150807</v>
      </c>
      <c r="F14509" s="41">
        <v>1.038</v>
      </c>
      <c r="G14509" s="40" t="s">
        <v>256</v>
      </c>
    </row>
    <row r="14510" spans="1:7">
      <c r="A14510" s="27">
        <v>2018</v>
      </c>
      <c r="B14510" s="27">
        <v>59812</v>
      </c>
      <c r="C14510" s="28" t="s">
        <v>243</v>
      </c>
      <c r="D14510" s="28" t="s">
        <v>244</v>
      </c>
      <c r="E14510" s="40">
        <v>2371999</v>
      </c>
      <c r="F14510" s="41">
        <v>1.0349999999999999</v>
      </c>
      <c r="G14510" s="40" t="s">
        <v>256</v>
      </c>
    </row>
    <row r="14511" spans="1:7">
      <c r="A14511" s="27">
        <v>2018</v>
      </c>
      <c r="B14511" s="27">
        <v>60122</v>
      </c>
      <c r="C14511" s="28" t="s">
        <v>243</v>
      </c>
      <c r="D14511" s="28" t="s">
        <v>244</v>
      </c>
      <c r="E14511" s="40">
        <v>1057043</v>
      </c>
      <c r="F14511" s="41">
        <v>1.0249999999999999</v>
      </c>
      <c r="G14511" s="40" t="s">
        <v>256</v>
      </c>
    </row>
    <row r="14512" spans="1:7">
      <c r="A14512" s="27">
        <v>2018</v>
      </c>
      <c r="B14512" s="27">
        <v>60357</v>
      </c>
      <c r="C14512" s="28" t="s">
        <v>243</v>
      </c>
      <c r="D14512" s="28" t="s">
        <v>244</v>
      </c>
      <c r="E14512" s="40">
        <v>991004</v>
      </c>
      <c r="F14512" s="41">
        <v>1.0269999999999999</v>
      </c>
      <c r="G14512" s="40" t="s">
        <v>256</v>
      </c>
    </row>
    <row r="14513" spans="1:7">
      <c r="A14513" s="27">
        <v>2018</v>
      </c>
      <c r="B14513" s="27">
        <v>60768</v>
      </c>
      <c r="C14513" s="28" t="s">
        <v>243</v>
      </c>
      <c r="D14513" s="28" t="s">
        <v>244</v>
      </c>
      <c r="E14513" s="40">
        <v>1142861</v>
      </c>
      <c r="F14513" s="41">
        <v>1.0189999999999999</v>
      </c>
      <c r="G14513" s="40" t="s">
        <v>256</v>
      </c>
    </row>
    <row r="14514" spans="1:7">
      <c r="A14514" s="27">
        <v>2018</v>
      </c>
      <c r="B14514" s="27">
        <v>3</v>
      </c>
      <c r="C14514" s="28" t="s">
        <v>241</v>
      </c>
      <c r="D14514" s="28" t="s">
        <v>242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3</v>
      </c>
      <c r="D14515" s="28" t="s">
        <v>244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3</v>
      </c>
      <c r="D14516" s="28" t="s">
        <v>244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3</v>
      </c>
      <c r="D14517" s="28" t="s">
        <v>244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1</v>
      </c>
      <c r="D14518" s="28" t="s">
        <v>242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1</v>
      </c>
      <c r="D14519" s="28" t="s">
        <v>242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3</v>
      </c>
      <c r="D14520" s="28" t="s">
        <v>244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1</v>
      </c>
      <c r="D14521" s="28" t="s">
        <v>242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1</v>
      </c>
      <c r="D14522" s="28" t="s">
        <v>242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3</v>
      </c>
      <c r="D14523" s="28" t="s">
        <v>244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3</v>
      </c>
      <c r="D14524" s="28" t="s">
        <v>244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4</v>
      </c>
      <c r="D14525" s="28" t="s">
        <v>242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3</v>
      </c>
      <c r="D14526" s="28" t="s">
        <v>244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3</v>
      </c>
      <c r="D14527" s="28" t="s">
        <v>244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1</v>
      </c>
      <c r="D14528" s="28" t="s">
        <v>242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6</v>
      </c>
      <c r="D14529" s="28" t="s">
        <v>247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5</v>
      </c>
      <c r="D14530" s="28" t="s">
        <v>242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5</v>
      </c>
      <c r="D14531" s="28" t="s">
        <v>242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6</v>
      </c>
      <c r="D14532" s="28" t="s">
        <v>247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5</v>
      </c>
      <c r="D14533" s="28" t="s">
        <v>242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3</v>
      </c>
      <c r="D14534" s="28" t="s">
        <v>244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3</v>
      </c>
      <c r="D14535" s="28" t="s">
        <v>244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3</v>
      </c>
      <c r="D14536" s="28" t="s">
        <v>244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3</v>
      </c>
      <c r="D14537" s="28" t="s">
        <v>244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5</v>
      </c>
      <c r="D14538" s="28" t="s">
        <v>242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5</v>
      </c>
      <c r="D14539" s="28" t="s">
        <v>242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5</v>
      </c>
      <c r="D14540" s="28" t="s">
        <v>242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3</v>
      </c>
      <c r="D14541" s="28" t="s">
        <v>244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3</v>
      </c>
      <c r="D14542" s="28" t="s">
        <v>244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3</v>
      </c>
      <c r="D14543" s="28" t="s">
        <v>244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3</v>
      </c>
      <c r="D14544" s="28" t="s">
        <v>244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3</v>
      </c>
      <c r="D14545" s="28" t="s">
        <v>244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3</v>
      </c>
      <c r="D14546" s="28" t="s">
        <v>244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6</v>
      </c>
      <c r="D14547" s="28" t="s">
        <v>247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5</v>
      </c>
      <c r="D14548" s="28" t="s">
        <v>242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1</v>
      </c>
      <c r="D14549" s="28" t="s">
        <v>242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1</v>
      </c>
      <c r="D14550" s="28" t="s">
        <v>242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6</v>
      </c>
      <c r="D14551" s="28" t="s">
        <v>247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1</v>
      </c>
      <c r="D14552" s="28" t="s">
        <v>242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1</v>
      </c>
      <c r="D14553" s="28" t="s">
        <v>242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1</v>
      </c>
      <c r="D14554" s="28" t="s">
        <v>242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6</v>
      </c>
      <c r="D14555" s="28" t="s">
        <v>247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6</v>
      </c>
      <c r="D14556" s="28" t="s">
        <v>247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3</v>
      </c>
      <c r="D14557" s="28" t="s">
        <v>244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3</v>
      </c>
      <c r="D14558" s="28" t="s">
        <v>244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3</v>
      </c>
      <c r="D14559" s="28" t="s">
        <v>244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3</v>
      </c>
      <c r="D14560" s="28" t="s">
        <v>244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5</v>
      </c>
      <c r="D14561" s="28" t="s">
        <v>242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5</v>
      </c>
      <c r="D14562" s="28" t="s">
        <v>242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3</v>
      </c>
      <c r="D14563" s="28" t="s">
        <v>244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3</v>
      </c>
      <c r="D14564" s="28" t="s">
        <v>244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3</v>
      </c>
      <c r="D14565" s="28" t="s">
        <v>244</v>
      </c>
      <c r="E14565" s="40">
        <v>1352905</v>
      </c>
      <c r="F14565" s="41">
        <v>1.0409999999999999</v>
      </c>
      <c r="G14565" s="40" t="s">
        <v>256</v>
      </c>
    </row>
    <row r="14566" spans="1:7">
      <c r="A14566" s="27">
        <v>2018</v>
      </c>
      <c r="B14566" s="27">
        <v>298</v>
      </c>
      <c r="C14566" s="28" t="s">
        <v>255</v>
      </c>
      <c r="D14566" s="28" t="s">
        <v>242</v>
      </c>
      <c r="E14566" s="40">
        <v>32176</v>
      </c>
      <c r="F14566" s="41">
        <v>16.55</v>
      </c>
      <c r="G14566" s="40" t="s">
        <v>256</v>
      </c>
    </row>
    <row r="14567" spans="1:7">
      <c r="A14567" s="27">
        <v>2018</v>
      </c>
      <c r="B14567" s="27">
        <v>298</v>
      </c>
      <c r="C14567" s="28" t="s">
        <v>255</v>
      </c>
      <c r="D14567" s="28" t="s">
        <v>242</v>
      </c>
      <c r="E14567" s="40">
        <v>32911</v>
      </c>
      <c r="F14567" s="41">
        <v>16.600000000000001</v>
      </c>
      <c r="G14567" s="40" t="s">
        <v>256</v>
      </c>
    </row>
    <row r="14568" spans="1:7">
      <c r="A14568" s="27">
        <v>2018</v>
      </c>
      <c r="B14568" s="27">
        <v>298</v>
      </c>
      <c r="C14568" s="28" t="s">
        <v>255</v>
      </c>
      <c r="D14568" s="28" t="s">
        <v>242</v>
      </c>
      <c r="E14568" s="40">
        <v>15511</v>
      </c>
      <c r="F14568" s="41">
        <v>16.5</v>
      </c>
      <c r="G14568" s="40" t="s">
        <v>256</v>
      </c>
    </row>
    <row r="14569" spans="1:7">
      <c r="A14569" s="27">
        <v>2018</v>
      </c>
      <c r="B14569" s="27">
        <v>298</v>
      </c>
      <c r="C14569" s="28" t="s">
        <v>255</v>
      </c>
      <c r="D14569" s="28" t="s">
        <v>242</v>
      </c>
      <c r="E14569" s="40">
        <v>31405</v>
      </c>
      <c r="F14569" s="41">
        <v>16.989999999999998</v>
      </c>
      <c r="G14569" s="40" t="s">
        <v>256</v>
      </c>
    </row>
    <row r="14570" spans="1:7">
      <c r="A14570" s="27">
        <v>2018</v>
      </c>
      <c r="B14570" s="27">
        <v>298</v>
      </c>
      <c r="C14570" s="28" t="s">
        <v>255</v>
      </c>
      <c r="D14570" s="28" t="s">
        <v>242</v>
      </c>
      <c r="E14570" s="40">
        <v>48101</v>
      </c>
      <c r="F14570" s="41">
        <v>17.920000000000002</v>
      </c>
      <c r="G14570" s="40" t="s">
        <v>256</v>
      </c>
    </row>
    <row r="14571" spans="1:7">
      <c r="A14571" s="27">
        <v>2018</v>
      </c>
      <c r="B14571" s="27">
        <v>298</v>
      </c>
      <c r="C14571" s="28" t="s">
        <v>255</v>
      </c>
      <c r="D14571" s="28" t="s">
        <v>242</v>
      </c>
      <c r="E14571" s="40">
        <v>49253</v>
      </c>
      <c r="F14571" s="41">
        <v>16.420000000000002</v>
      </c>
      <c r="G14571" s="40" t="s">
        <v>256</v>
      </c>
    </row>
    <row r="14572" spans="1:7">
      <c r="A14572" s="27">
        <v>2018</v>
      </c>
      <c r="B14572" s="27">
        <v>298</v>
      </c>
      <c r="C14572" s="28" t="s">
        <v>255</v>
      </c>
      <c r="D14572" s="28" t="s">
        <v>242</v>
      </c>
      <c r="E14572" s="40">
        <v>65895</v>
      </c>
      <c r="F14572" s="41">
        <v>16.739999999999998</v>
      </c>
      <c r="G14572" s="40" t="s">
        <v>256</v>
      </c>
    </row>
    <row r="14573" spans="1:7">
      <c r="A14573" s="27">
        <v>2018</v>
      </c>
      <c r="B14573" s="27">
        <v>298</v>
      </c>
      <c r="C14573" s="28" t="s">
        <v>255</v>
      </c>
      <c r="D14573" s="28" t="s">
        <v>242</v>
      </c>
      <c r="E14573" s="40">
        <v>65844</v>
      </c>
      <c r="F14573" s="41">
        <v>16.59</v>
      </c>
      <c r="G14573" s="40" t="s">
        <v>256</v>
      </c>
    </row>
    <row r="14574" spans="1:7">
      <c r="A14574" s="27">
        <v>2018</v>
      </c>
      <c r="B14574" s="27">
        <v>298</v>
      </c>
      <c r="C14574" s="28" t="s">
        <v>255</v>
      </c>
      <c r="D14574" s="28" t="s">
        <v>242</v>
      </c>
      <c r="E14574" s="40">
        <v>16354</v>
      </c>
      <c r="F14574" s="41">
        <v>16.87</v>
      </c>
      <c r="G14574" s="40" t="s">
        <v>256</v>
      </c>
    </row>
    <row r="14575" spans="1:7">
      <c r="A14575" s="27">
        <v>2018</v>
      </c>
      <c r="B14575" s="27">
        <v>298</v>
      </c>
      <c r="C14575" s="28" t="s">
        <v>243</v>
      </c>
      <c r="D14575" s="28" t="s">
        <v>244</v>
      </c>
      <c r="E14575" s="40">
        <v>45597</v>
      </c>
      <c r="F14575" s="41">
        <v>1.03</v>
      </c>
      <c r="G14575" s="40" t="s">
        <v>256</v>
      </c>
    </row>
    <row r="14576" spans="1:7">
      <c r="A14576" s="27">
        <v>2018</v>
      </c>
      <c r="B14576" s="27">
        <v>302</v>
      </c>
      <c r="C14576" s="28" t="s">
        <v>243</v>
      </c>
      <c r="D14576" s="28" t="s">
        <v>244</v>
      </c>
      <c r="E14576" s="40">
        <v>272763</v>
      </c>
      <c r="F14576" s="41">
        <v>1.03</v>
      </c>
      <c r="G14576" s="40" t="s">
        <v>256</v>
      </c>
    </row>
    <row r="14577" spans="1:7">
      <c r="A14577" s="27">
        <v>2018</v>
      </c>
      <c r="B14577" s="27">
        <v>315</v>
      </c>
      <c r="C14577" s="28" t="s">
        <v>243</v>
      </c>
      <c r="D14577" s="28" t="s">
        <v>244</v>
      </c>
      <c r="E14577" s="40">
        <v>461110</v>
      </c>
      <c r="F14577" s="41">
        <v>1.022</v>
      </c>
      <c r="G14577" s="40" t="s">
        <v>256</v>
      </c>
    </row>
    <row r="14578" spans="1:7">
      <c r="A14578" s="27">
        <v>2018</v>
      </c>
      <c r="B14578" s="27">
        <v>335</v>
      </c>
      <c r="C14578" s="28" t="s">
        <v>243</v>
      </c>
      <c r="D14578" s="28" t="s">
        <v>244</v>
      </c>
      <c r="E14578" s="40">
        <v>247370</v>
      </c>
      <c r="F14578" s="41">
        <v>1.022</v>
      </c>
      <c r="G14578" s="40" t="s">
        <v>256</v>
      </c>
    </row>
    <row r="14579" spans="1:7">
      <c r="A14579" s="27">
        <v>2018</v>
      </c>
      <c r="B14579" s="27">
        <v>341</v>
      </c>
      <c r="C14579" s="28" t="s">
        <v>243</v>
      </c>
      <c r="D14579" s="28" t="s">
        <v>244</v>
      </c>
      <c r="E14579" s="40">
        <v>25793</v>
      </c>
      <c r="F14579" s="41">
        <v>1.03</v>
      </c>
      <c r="G14579" s="40" t="s">
        <v>256</v>
      </c>
    </row>
    <row r="14580" spans="1:7">
      <c r="A14580" s="27">
        <v>2018</v>
      </c>
      <c r="B14580" s="27">
        <v>350</v>
      </c>
      <c r="C14580" s="28" t="s">
        <v>243</v>
      </c>
      <c r="D14580" s="28" t="s">
        <v>244</v>
      </c>
      <c r="E14580" s="40">
        <v>14829</v>
      </c>
      <c r="F14580" s="41">
        <v>1.03</v>
      </c>
      <c r="G14580" s="40" t="s">
        <v>256</v>
      </c>
    </row>
    <row r="14581" spans="1:7">
      <c r="A14581" s="27">
        <v>2018</v>
      </c>
      <c r="B14581" s="27">
        <v>356</v>
      </c>
      <c r="C14581" s="28" t="s">
        <v>243</v>
      </c>
      <c r="D14581" s="28" t="s">
        <v>244</v>
      </c>
      <c r="E14581" s="40">
        <v>202170</v>
      </c>
      <c r="F14581" s="41">
        <v>1.03</v>
      </c>
      <c r="G14581" s="40" t="s">
        <v>256</v>
      </c>
    </row>
    <row r="14582" spans="1:7">
      <c r="A14582" s="27">
        <v>2018</v>
      </c>
      <c r="B14582" s="27">
        <v>358</v>
      </c>
      <c r="C14582" s="28" t="s">
        <v>243</v>
      </c>
      <c r="D14582" s="28" t="s">
        <v>244</v>
      </c>
      <c r="E14582" s="40">
        <v>1198838</v>
      </c>
      <c r="F14582" s="41">
        <v>1.05</v>
      </c>
      <c r="G14582" s="40" t="s">
        <v>256</v>
      </c>
    </row>
    <row r="14583" spans="1:7">
      <c r="A14583" s="27">
        <v>2018</v>
      </c>
      <c r="B14583" s="27">
        <v>377</v>
      </c>
      <c r="C14583" s="28" t="s">
        <v>243</v>
      </c>
      <c r="D14583" s="28" t="s">
        <v>244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3</v>
      </c>
      <c r="D14584" s="28" t="s">
        <v>244</v>
      </c>
      <c r="E14584" s="40">
        <v>558364</v>
      </c>
      <c r="F14584" s="41">
        <v>1.03</v>
      </c>
      <c r="G14584" s="40" t="s">
        <v>256</v>
      </c>
    </row>
    <row r="14585" spans="1:7">
      <c r="A14585" s="27">
        <v>2018</v>
      </c>
      <c r="B14585" s="27">
        <v>389</v>
      </c>
      <c r="C14585" s="28" t="s">
        <v>243</v>
      </c>
      <c r="D14585" s="28" t="s">
        <v>244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3</v>
      </c>
      <c r="D14586" s="28" t="s">
        <v>244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3</v>
      </c>
      <c r="D14587" s="28" t="s">
        <v>244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3</v>
      </c>
      <c r="D14588" s="28" t="s">
        <v>244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3</v>
      </c>
      <c r="D14589" s="28" t="s">
        <v>244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3</v>
      </c>
      <c r="D14590" s="28" t="s">
        <v>244</v>
      </c>
      <c r="E14590" s="40">
        <v>82694</v>
      </c>
      <c r="F14590" s="41">
        <v>1.036</v>
      </c>
      <c r="G14590" s="40" t="s">
        <v>256</v>
      </c>
    </row>
    <row r="14591" spans="1:7">
      <c r="A14591" s="27">
        <v>2018</v>
      </c>
      <c r="B14591" s="27">
        <v>469</v>
      </c>
      <c r="C14591" s="28" t="s">
        <v>243</v>
      </c>
      <c r="D14591" s="28" t="s">
        <v>244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5</v>
      </c>
      <c r="D14592" s="28" t="s">
        <v>242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5</v>
      </c>
      <c r="D14593" s="28" t="s">
        <v>242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5</v>
      </c>
      <c r="D14594" s="28" t="s">
        <v>242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5</v>
      </c>
      <c r="D14595" s="28" t="s">
        <v>242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5</v>
      </c>
      <c r="D14596" s="28" t="s">
        <v>242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5</v>
      </c>
      <c r="D14597" s="28" t="s">
        <v>242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5</v>
      </c>
      <c r="D14598" s="28" t="s">
        <v>242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5</v>
      </c>
      <c r="D14599" s="28" t="s">
        <v>242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5</v>
      </c>
      <c r="D14600" s="28" t="s">
        <v>242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5</v>
      </c>
      <c r="D14601" s="28" t="s">
        <v>242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3</v>
      </c>
      <c r="D14602" s="28" t="s">
        <v>244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3</v>
      </c>
      <c r="D14603" s="28" t="s">
        <v>244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3</v>
      </c>
      <c r="D14604" s="28" t="s">
        <v>244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5</v>
      </c>
      <c r="D14605" s="28" t="s">
        <v>242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3</v>
      </c>
      <c r="D14606" s="28" t="s">
        <v>244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1</v>
      </c>
      <c r="D14607" s="28" t="s">
        <v>242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1</v>
      </c>
      <c r="D14608" s="28" t="s">
        <v>242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1</v>
      </c>
      <c r="D14609" s="28" t="s">
        <v>242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3</v>
      </c>
      <c r="D14610" s="28" t="s">
        <v>244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3</v>
      </c>
      <c r="D14611" s="28" t="s">
        <v>244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3</v>
      </c>
      <c r="D14612" s="28" t="s">
        <v>244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3</v>
      </c>
      <c r="D14613" s="28" t="s">
        <v>244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3</v>
      </c>
      <c r="D14614" s="28" t="s">
        <v>244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3</v>
      </c>
      <c r="D14615" s="28" t="s">
        <v>244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3</v>
      </c>
      <c r="D14616" s="28" t="s">
        <v>244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3</v>
      </c>
      <c r="D14617" s="28" t="s">
        <v>244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3</v>
      </c>
      <c r="D14618" s="28" t="s">
        <v>244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3</v>
      </c>
      <c r="D14619" s="28" t="s">
        <v>244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3</v>
      </c>
      <c r="D14620" s="28" t="s">
        <v>244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3</v>
      </c>
      <c r="D14621" s="28" t="s">
        <v>244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3</v>
      </c>
      <c r="D14622" s="28" t="s">
        <v>244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6</v>
      </c>
      <c r="D14623" s="28" t="s">
        <v>247</v>
      </c>
      <c r="E14623" s="40">
        <v>489</v>
      </c>
      <c r="F14623" s="41">
        <v>5.8250000000000002</v>
      </c>
      <c r="G14623" s="40" t="s">
        <v>256</v>
      </c>
    </row>
    <row r="14624" spans="1:7">
      <c r="A14624" s="27">
        <v>2018</v>
      </c>
      <c r="B14624" s="27">
        <v>546</v>
      </c>
      <c r="C14624" s="28" t="s">
        <v>257</v>
      </c>
      <c r="D14624" s="28" t="s">
        <v>247</v>
      </c>
      <c r="E14624" s="40">
        <v>27379</v>
      </c>
      <c r="F14624" s="41">
        <v>5.8250000000000002</v>
      </c>
      <c r="G14624" s="40" t="s">
        <v>256</v>
      </c>
    </row>
    <row r="14625" spans="1:7">
      <c r="A14625" s="27">
        <v>2018</v>
      </c>
      <c r="B14625" s="27">
        <v>546</v>
      </c>
      <c r="C14625" s="28" t="s">
        <v>257</v>
      </c>
      <c r="D14625" s="28" t="s">
        <v>247</v>
      </c>
      <c r="E14625" s="40">
        <v>26984</v>
      </c>
      <c r="F14625" s="41">
        <v>6.2</v>
      </c>
      <c r="G14625" s="40" t="s">
        <v>256</v>
      </c>
    </row>
    <row r="14626" spans="1:7">
      <c r="A14626" s="27">
        <v>2018</v>
      </c>
      <c r="B14626" s="27">
        <v>562</v>
      </c>
      <c r="C14626" s="28" t="s">
        <v>246</v>
      </c>
      <c r="D14626" s="28" t="s">
        <v>247</v>
      </c>
      <c r="E14626" s="40">
        <v>440</v>
      </c>
      <c r="F14626" s="41">
        <v>5.67</v>
      </c>
      <c r="G14626" s="40" t="s">
        <v>256</v>
      </c>
    </row>
    <row r="14627" spans="1:7">
      <c r="A14627" s="27">
        <v>2018</v>
      </c>
      <c r="B14627" s="27">
        <v>562</v>
      </c>
      <c r="C14627" s="28" t="s">
        <v>243</v>
      </c>
      <c r="D14627" s="28" t="s">
        <v>244</v>
      </c>
      <c r="E14627" s="40">
        <v>213260</v>
      </c>
      <c r="F14627" s="41">
        <v>1.03</v>
      </c>
      <c r="G14627" s="40" t="s">
        <v>256</v>
      </c>
    </row>
    <row r="14628" spans="1:7">
      <c r="A14628" s="27">
        <v>2018</v>
      </c>
      <c r="B14628" s="27">
        <v>564</v>
      </c>
      <c r="C14628" s="28" t="s">
        <v>241</v>
      </c>
      <c r="D14628" s="28" t="s">
        <v>242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1</v>
      </c>
      <c r="D14629" s="28" t="s">
        <v>242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3</v>
      </c>
      <c r="D14630" s="28" t="s">
        <v>244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3</v>
      </c>
      <c r="D14631" s="28" t="s">
        <v>244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6</v>
      </c>
      <c r="D14632" s="28" t="s">
        <v>247</v>
      </c>
      <c r="E14632" s="40">
        <v>21</v>
      </c>
      <c r="F14632" s="41">
        <v>5.8579999999999997</v>
      </c>
      <c r="G14632" s="40" t="s">
        <v>256</v>
      </c>
    </row>
    <row r="14633" spans="1:7">
      <c r="A14633" s="27">
        <v>2018</v>
      </c>
      <c r="B14633" s="27">
        <v>593</v>
      </c>
      <c r="C14633" s="28" t="s">
        <v>243</v>
      </c>
      <c r="D14633" s="28" t="s">
        <v>244</v>
      </c>
      <c r="E14633" s="40">
        <v>293996</v>
      </c>
      <c r="F14633" s="41">
        <v>1.0329999999999999</v>
      </c>
      <c r="G14633" s="40" t="s">
        <v>256</v>
      </c>
    </row>
    <row r="14634" spans="1:7">
      <c r="A14634" s="27">
        <v>2018</v>
      </c>
      <c r="B14634" s="27">
        <v>593</v>
      </c>
      <c r="C14634" s="28" t="s">
        <v>257</v>
      </c>
      <c r="D14634" s="28" t="s">
        <v>247</v>
      </c>
      <c r="E14634" s="40">
        <v>14201</v>
      </c>
      <c r="F14634" s="41">
        <v>6.3490000000000002</v>
      </c>
      <c r="G14634" s="40" t="s">
        <v>256</v>
      </c>
    </row>
    <row r="14635" spans="1:7">
      <c r="A14635" s="27">
        <v>2018</v>
      </c>
      <c r="B14635" s="27">
        <v>594</v>
      </c>
      <c r="C14635" s="28" t="s">
        <v>246</v>
      </c>
      <c r="D14635" s="28" t="s">
        <v>247</v>
      </c>
      <c r="E14635" s="40">
        <v>3546</v>
      </c>
      <c r="F14635" s="41">
        <v>5.67</v>
      </c>
      <c r="G14635" s="40" t="s">
        <v>256</v>
      </c>
    </row>
    <row r="14636" spans="1:7">
      <c r="A14636" s="27">
        <v>2018</v>
      </c>
      <c r="B14636" s="27">
        <v>602</v>
      </c>
      <c r="C14636" s="28" t="s">
        <v>241</v>
      </c>
      <c r="D14636" s="28" t="s">
        <v>242</v>
      </c>
      <c r="E14636" s="40">
        <v>225976</v>
      </c>
      <c r="F14636" s="41">
        <v>25.91</v>
      </c>
      <c r="G14636" s="40" t="s">
        <v>256</v>
      </c>
    </row>
    <row r="14637" spans="1:7">
      <c r="A14637" s="27">
        <v>2018</v>
      </c>
      <c r="B14637" s="27">
        <v>602</v>
      </c>
      <c r="C14637" s="28" t="s">
        <v>246</v>
      </c>
      <c r="D14637" s="28" t="s">
        <v>247</v>
      </c>
      <c r="E14637" s="40">
        <v>5519</v>
      </c>
      <c r="F14637" s="41">
        <v>5.8</v>
      </c>
      <c r="G14637" s="40" t="s">
        <v>256</v>
      </c>
    </row>
    <row r="14638" spans="1:7">
      <c r="A14638" s="27">
        <v>2018</v>
      </c>
      <c r="B14638" s="27">
        <v>607</v>
      </c>
      <c r="C14638" s="28" t="s">
        <v>243</v>
      </c>
      <c r="D14638" s="28" t="s">
        <v>244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3</v>
      </c>
      <c r="D14639" s="28" t="s">
        <v>244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3</v>
      </c>
      <c r="D14640" s="28" t="s">
        <v>244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3</v>
      </c>
      <c r="D14641" s="28" t="s">
        <v>244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3</v>
      </c>
      <c r="D14642" s="28" t="s">
        <v>244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3</v>
      </c>
      <c r="D14643" s="28" t="s">
        <v>244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3</v>
      </c>
      <c r="D14644" s="28" t="s">
        <v>244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3</v>
      </c>
      <c r="D14645" s="28" t="s">
        <v>244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3</v>
      </c>
      <c r="D14646" s="28" t="s">
        <v>244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3</v>
      </c>
      <c r="D14647" s="28" t="s">
        <v>244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3</v>
      </c>
      <c r="D14648" s="28" t="s">
        <v>244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3</v>
      </c>
      <c r="D14649" s="28" t="s">
        <v>244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6</v>
      </c>
      <c r="D14650" s="28" t="s">
        <v>247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1</v>
      </c>
      <c r="D14651" s="28" t="s">
        <v>242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1</v>
      </c>
      <c r="D14652" s="28" t="s">
        <v>242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3</v>
      </c>
      <c r="D14653" s="28" t="s">
        <v>244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3</v>
      </c>
      <c r="D14654" s="28" t="s">
        <v>244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1</v>
      </c>
      <c r="D14655" s="28" t="s">
        <v>242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3</v>
      </c>
      <c r="D14656" s="28" t="s">
        <v>244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3</v>
      </c>
      <c r="D14657" s="28" t="s">
        <v>244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3</v>
      </c>
      <c r="D14658" s="28" t="s">
        <v>244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1</v>
      </c>
      <c r="D14659" s="28" t="s">
        <v>242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3</v>
      </c>
      <c r="D14660" s="28" t="s">
        <v>244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1</v>
      </c>
      <c r="D14661" s="28" t="s">
        <v>242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1</v>
      </c>
      <c r="D14662" s="28" t="s">
        <v>242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3</v>
      </c>
      <c r="D14663" s="28" t="s">
        <v>244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3</v>
      </c>
      <c r="D14664" s="28" t="s">
        <v>244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8</v>
      </c>
      <c r="D14665" s="28" t="s">
        <v>259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8</v>
      </c>
      <c r="D14666" s="28" t="s">
        <v>259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1</v>
      </c>
      <c r="D14667" s="28" t="s">
        <v>242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1</v>
      </c>
      <c r="D14668" s="28" t="s">
        <v>242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1</v>
      </c>
      <c r="D14669" s="28" t="s">
        <v>242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3</v>
      </c>
      <c r="D14670" s="28" t="s">
        <v>244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3</v>
      </c>
      <c r="D14671" s="28" t="s">
        <v>244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3</v>
      </c>
      <c r="D14672" s="28" t="s">
        <v>244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3</v>
      </c>
      <c r="D14673" s="28" t="s">
        <v>244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3</v>
      </c>
      <c r="D14674" s="28" t="s">
        <v>244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6</v>
      </c>
      <c r="D14675" s="28" t="s">
        <v>247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1</v>
      </c>
      <c r="D14676" s="28" t="s">
        <v>242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1</v>
      </c>
      <c r="D14677" s="28" t="s">
        <v>242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1</v>
      </c>
      <c r="D14678" s="28" t="s">
        <v>242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1</v>
      </c>
      <c r="D14679" s="28" t="s">
        <v>242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1</v>
      </c>
      <c r="D14680" s="28" t="s">
        <v>242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3</v>
      </c>
      <c r="D14681" s="28" t="s">
        <v>244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6</v>
      </c>
      <c r="D14682" s="28" t="s">
        <v>247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3</v>
      </c>
      <c r="D14683" s="28" t="s">
        <v>244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6</v>
      </c>
      <c r="D14684" s="28" t="s">
        <v>247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5</v>
      </c>
      <c r="D14685" s="28" t="s">
        <v>242</v>
      </c>
      <c r="E14685" s="40">
        <v>98782</v>
      </c>
      <c r="F14685" s="41">
        <v>17.600000000000001</v>
      </c>
      <c r="G14685" s="40" t="s">
        <v>256</v>
      </c>
    </row>
    <row r="14686" spans="1:7">
      <c r="A14686" s="27">
        <v>2018</v>
      </c>
      <c r="B14686" s="27">
        <v>856</v>
      </c>
      <c r="C14686" s="28" t="s">
        <v>246</v>
      </c>
      <c r="D14686" s="28" t="s">
        <v>247</v>
      </c>
      <c r="E14686" s="40">
        <v>529</v>
      </c>
      <c r="F14686" s="41">
        <v>5.8</v>
      </c>
      <c r="G14686" s="40" t="s">
        <v>256</v>
      </c>
    </row>
    <row r="14687" spans="1:7">
      <c r="A14687" s="27">
        <v>2018</v>
      </c>
      <c r="B14687" s="27">
        <v>861</v>
      </c>
      <c r="C14687" s="28" t="s">
        <v>255</v>
      </c>
      <c r="D14687" s="28" t="s">
        <v>242</v>
      </c>
      <c r="E14687" s="40">
        <v>222735</v>
      </c>
      <c r="F14687" s="41">
        <v>17.48</v>
      </c>
      <c r="G14687" s="40" t="s">
        <v>256</v>
      </c>
    </row>
    <row r="14688" spans="1:7">
      <c r="A14688" s="27">
        <v>2018</v>
      </c>
      <c r="B14688" s="27">
        <v>861</v>
      </c>
      <c r="C14688" s="28" t="s">
        <v>246</v>
      </c>
      <c r="D14688" s="28" t="s">
        <v>247</v>
      </c>
      <c r="E14688" s="40">
        <v>78</v>
      </c>
      <c r="F14688" s="41">
        <v>5.7549999999999999</v>
      </c>
      <c r="G14688" s="40" t="s">
        <v>256</v>
      </c>
    </row>
    <row r="14689" spans="1:7">
      <c r="A14689" s="27">
        <v>2018</v>
      </c>
      <c r="B14689" s="27">
        <v>862</v>
      </c>
      <c r="C14689" s="28" t="s">
        <v>243</v>
      </c>
      <c r="D14689" s="28" t="s">
        <v>244</v>
      </c>
      <c r="E14689" s="40">
        <v>701343</v>
      </c>
      <c r="F14689" s="41">
        <v>1.0289999999999999</v>
      </c>
      <c r="G14689" s="40" t="s">
        <v>256</v>
      </c>
    </row>
    <row r="14690" spans="1:7">
      <c r="A14690" s="27">
        <v>2018</v>
      </c>
      <c r="B14690" s="27">
        <v>876</v>
      </c>
      <c r="C14690" s="28" t="s">
        <v>255</v>
      </c>
      <c r="D14690" s="28" t="s">
        <v>242</v>
      </c>
      <c r="E14690" s="40">
        <v>254921</v>
      </c>
      <c r="F14690" s="41">
        <v>17.553999999999998</v>
      </c>
      <c r="G14690" s="40" t="s">
        <v>256</v>
      </c>
    </row>
    <row r="14691" spans="1:7">
      <c r="A14691" s="27">
        <v>2018</v>
      </c>
      <c r="B14691" s="27">
        <v>876</v>
      </c>
      <c r="C14691" s="28" t="s">
        <v>243</v>
      </c>
      <c r="D14691" s="28" t="s">
        <v>244</v>
      </c>
      <c r="E14691" s="40">
        <v>12443</v>
      </c>
      <c r="F14691" s="41">
        <v>1.022</v>
      </c>
      <c r="G14691" s="40" t="s">
        <v>256</v>
      </c>
    </row>
    <row r="14692" spans="1:7">
      <c r="A14692" s="27">
        <v>2018</v>
      </c>
      <c r="B14692" s="27">
        <v>879</v>
      </c>
      <c r="C14692" s="28" t="s">
        <v>255</v>
      </c>
      <c r="D14692" s="28" t="s">
        <v>242</v>
      </c>
      <c r="E14692" s="40">
        <v>146658</v>
      </c>
      <c r="F14692" s="41">
        <v>17.190000000000001</v>
      </c>
      <c r="G14692" s="40" t="s">
        <v>256</v>
      </c>
    </row>
    <row r="14693" spans="1:7">
      <c r="A14693" s="27">
        <v>2018</v>
      </c>
      <c r="B14693" s="27">
        <v>879</v>
      </c>
      <c r="C14693" s="28" t="s">
        <v>243</v>
      </c>
      <c r="D14693" s="28" t="s">
        <v>244</v>
      </c>
      <c r="E14693" s="40">
        <v>2832</v>
      </c>
      <c r="F14693" s="41">
        <v>1.03</v>
      </c>
      <c r="G14693" s="40" t="s">
        <v>256</v>
      </c>
    </row>
    <row r="14694" spans="1:7">
      <c r="A14694" s="27">
        <v>2018</v>
      </c>
      <c r="B14694" s="27">
        <v>883</v>
      </c>
      <c r="C14694" s="28" t="s">
        <v>255</v>
      </c>
      <c r="D14694" s="28" t="s">
        <v>242</v>
      </c>
      <c r="E14694" s="40">
        <v>49013</v>
      </c>
      <c r="F14694" s="41">
        <v>17.350000000000001</v>
      </c>
      <c r="G14694" s="40" t="s">
        <v>256</v>
      </c>
    </row>
    <row r="14695" spans="1:7">
      <c r="A14695" s="27">
        <v>2018</v>
      </c>
      <c r="B14695" s="27">
        <v>883</v>
      </c>
      <c r="C14695" s="28" t="s">
        <v>243</v>
      </c>
      <c r="D14695" s="28" t="s">
        <v>244</v>
      </c>
      <c r="E14695" s="40">
        <v>26985</v>
      </c>
      <c r="F14695" s="41">
        <v>1.03</v>
      </c>
      <c r="G14695" s="40" t="s">
        <v>256</v>
      </c>
    </row>
    <row r="14696" spans="1:7">
      <c r="A14696" s="27">
        <v>2018</v>
      </c>
      <c r="B14696" s="27">
        <v>884</v>
      </c>
      <c r="C14696" s="28" t="s">
        <v>255</v>
      </c>
      <c r="D14696" s="28" t="s">
        <v>242</v>
      </c>
      <c r="E14696" s="40">
        <v>16547</v>
      </c>
      <c r="F14696" s="41">
        <v>17.25</v>
      </c>
      <c r="G14696" s="40" t="s">
        <v>256</v>
      </c>
    </row>
    <row r="14697" spans="1:7">
      <c r="A14697" s="27">
        <v>2018</v>
      </c>
      <c r="B14697" s="27">
        <v>884</v>
      </c>
      <c r="C14697" s="28" t="s">
        <v>246</v>
      </c>
      <c r="D14697" s="28" t="s">
        <v>247</v>
      </c>
      <c r="E14697" s="40">
        <v>2515</v>
      </c>
      <c r="F14697" s="41">
        <v>5.8250000000000002</v>
      </c>
      <c r="G14697" s="40" t="s">
        <v>256</v>
      </c>
    </row>
    <row r="14698" spans="1:7">
      <c r="A14698" s="27">
        <v>2018</v>
      </c>
      <c r="B14698" s="27">
        <v>886</v>
      </c>
      <c r="C14698" s="28" t="s">
        <v>246</v>
      </c>
      <c r="D14698" s="28" t="s">
        <v>247</v>
      </c>
      <c r="E14698" s="40">
        <v>502</v>
      </c>
      <c r="F14698" s="41">
        <v>6.2</v>
      </c>
      <c r="G14698" s="40" t="s">
        <v>256</v>
      </c>
    </row>
    <row r="14699" spans="1:7">
      <c r="A14699" s="27">
        <v>2018</v>
      </c>
      <c r="B14699" s="27">
        <v>887</v>
      </c>
      <c r="C14699" s="28" t="s">
        <v>255</v>
      </c>
      <c r="D14699" s="28" t="s">
        <v>242</v>
      </c>
      <c r="E14699" s="40">
        <v>220563</v>
      </c>
      <c r="F14699" s="41">
        <v>17.559999999999999</v>
      </c>
      <c r="G14699" s="40" t="s">
        <v>256</v>
      </c>
    </row>
    <row r="14700" spans="1:7">
      <c r="A14700" s="27">
        <v>2018</v>
      </c>
      <c r="B14700" s="27">
        <v>887</v>
      </c>
      <c r="C14700" s="28" t="s">
        <v>255</v>
      </c>
      <c r="D14700" s="28" t="s">
        <v>242</v>
      </c>
      <c r="E14700" s="40">
        <v>46100</v>
      </c>
      <c r="F14700" s="41">
        <v>17.559999999999999</v>
      </c>
      <c r="G14700" s="40" t="s">
        <v>256</v>
      </c>
    </row>
    <row r="14701" spans="1:7">
      <c r="A14701" s="27">
        <v>2018</v>
      </c>
      <c r="B14701" s="27">
        <v>887</v>
      </c>
      <c r="C14701" s="28" t="s">
        <v>255</v>
      </c>
      <c r="D14701" s="28" t="s">
        <v>242</v>
      </c>
      <c r="E14701" s="40">
        <v>61731</v>
      </c>
      <c r="F14701" s="41">
        <v>17.559999999999999</v>
      </c>
      <c r="G14701" s="40" t="s">
        <v>256</v>
      </c>
    </row>
    <row r="14702" spans="1:7">
      <c r="A14702" s="27">
        <v>2018</v>
      </c>
      <c r="B14702" s="27">
        <v>887</v>
      </c>
      <c r="C14702" s="28" t="s">
        <v>243</v>
      </c>
      <c r="D14702" s="28" t="s">
        <v>244</v>
      </c>
      <c r="E14702" s="40">
        <v>14977</v>
      </c>
      <c r="F14702" s="41">
        <v>1</v>
      </c>
      <c r="G14702" s="40" t="s">
        <v>256</v>
      </c>
    </row>
    <row r="14703" spans="1:7">
      <c r="A14703" s="27">
        <v>2018</v>
      </c>
      <c r="B14703" s="27">
        <v>889</v>
      </c>
      <c r="C14703" s="28" t="s">
        <v>255</v>
      </c>
      <c r="D14703" s="28" t="s">
        <v>242</v>
      </c>
      <c r="E14703" s="40">
        <v>65087</v>
      </c>
      <c r="F14703" s="41">
        <v>17.170000000000002</v>
      </c>
      <c r="G14703" s="40" t="s">
        <v>256</v>
      </c>
    </row>
    <row r="14704" spans="1:7">
      <c r="A14704" s="27">
        <v>2018</v>
      </c>
      <c r="B14704" s="27">
        <v>889</v>
      </c>
      <c r="C14704" s="28" t="s">
        <v>255</v>
      </c>
      <c r="D14704" s="28" t="s">
        <v>242</v>
      </c>
      <c r="E14704" s="40">
        <v>246440</v>
      </c>
      <c r="F14704" s="41">
        <v>17.46</v>
      </c>
      <c r="G14704" s="40" t="s">
        <v>256</v>
      </c>
    </row>
    <row r="14705" spans="1:7">
      <c r="A14705" s="27">
        <v>2018</v>
      </c>
      <c r="B14705" s="27">
        <v>889</v>
      </c>
      <c r="C14705" s="28" t="s">
        <v>246</v>
      </c>
      <c r="D14705" s="28" t="s">
        <v>247</v>
      </c>
      <c r="E14705" s="40">
        <v>1059</v>
      </c>
      <c r="F14705" s="41">
        <v>5.8</v>
      </c>
      <c r="G14705" s="40" t="s">
        <v>256</v>
      </c>
    </row>
    <row r="14706" spans="1:7">
      <c r="A14706" s="27">
        <v>2018</v>
      </c>
      <c r="B14706" s="27">
        <v>891</v>
      </c>
      <c r="C14706" s="28" t="s">
        <v>255</v>
      </c>
      <c r="D14706" s="28" t="s">
        <v>242</v>
      </c>
      <c r="E14706" s="40">
        <v>29912</v>
      </c>
      <c r="F14706" s="41">
        <v>17.079999999999998</v>
      </c>
      <c r="G14706" s="40" t="s">
        <v>256</v>
      </c>
    </row>
    <row r="14707" spans="1:7">
      <c r="A14707" s="27">
        <v>2018</v>
      </c>
      <c r="B14707" s="27">
        <v>891</v>
      </c>
      <c r="C14707" s="28" t="s">
        <v>255</v>
      </c>
      <c r="D14707" s="28" t="s">
        <v>242</v>
      </c>
      <c r="E14707" s="40">
        <v>50061</v>
      </c>
      <c r="F14707" s="41">
        <v>18</v>
      </c>
      <c r="G14707" s="40" t="s">
        <v>256</v>
      </c>
    </row>
    <row r="14708" spans="1:7">
      <c r="A14708" s="27">
        <v>2018</v>
      </c>
      <c r="B14708" s="27">
        <v>891</v>
      </c>
      <c r="C14708" s="28" t="s">
        <v>246</v>
      </c>
      <c r="D14708" s="28" t="s">
        <v>247</v>
      </c>
      <c r="E14708" s="40">
        <v>1387</v>
      </c>
      <c r="F14708" s="41">
        <v>5.8</v>
      </c>
      <c r="G14708" s="40" t="s">
        <v>256</v>
      </c>
    </row>
    <row r="14709" spans="1:7">
      <c r="A14709" s="27">
        <v>2018</v>
      </c>
      <c r="B14709" s="27">
        <v>892</v>
      </c>
      <c r="C14709" s="28" t="s">
        <v>255</v>
      </c>
      <c r="D14709" s="28" t="s">
        <v>242</v>
      </c>
      <c r="E14709" s="40">
        <v>79571</v>
      </c>
      <c r="F14709" s="41">
        <v>17.88</v>
      </c>
      <c r="G14709" s="40" t="s">
        <v>256</v>
      </c>
    </row>
    <row r="14710" spans="1:7">
      <c r="A14710" s="27">
        <v>2018</v>
      </c>
      <c r="B14710" s="27">
        <v>892</v>
      </c>
      <c r="C14710" s="28" t="s">
        <v>243</v>
      </c>
      <c r="D14710" s="28" t="s">
        <v>244</v>
      </c>
      <c r="E14710" s="40">
        <v>3956</v>
      </c>
      <c r="F14710" s="41">
        <v>1.0609999999999999</v>
      </c>
      <c r="G14710" s="40" t="s">
        <v>256</v>
      </c>
    </row>
    <row r="14711" spans="1:7">
      <c r="A14711" s="27">
        <v>2018</v>
      </c>
      <c r="B14711" s="27">
        <v>913</v>
      </c>
      <c r="C14711" s="28" t="s">
        <v>243</v>
      </c>
      <c r="D14711" s="28" t="s">
        <v>244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1</v>
      </c>
      <c r="D14712" s="28" t="s">
        <v>242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3</v>
      </c>
      <c r="D14713" s="28" t="s">
        <v>244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1</v>
      </c>
      <c r="D14714" s="28" t="s">
        <v>242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1</v>
      </c>
      <c r="D14715" s="28" t="s">
        <v>242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1</v>
      </c>
      <c r="D14716" s="28" t="s">
        <v>242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1</v>
      </c>
      <c r="D14717" s="28" t="s">
        <v>242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1</v>
      </c>
      <c r="D14718" s="28" t="s">
        <v>242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1</v>
      </c>
      <c r="D14719" s="28" t="s">
        <v>242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1</v>
      </c>
      <c r="D14720" s="28" t="s">
        <v>242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6</v>
      </c>
      <c r="D14721" s="28" t="s">
        <v>247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3</v>
      </c>
      <c r="D14722" s="28" t="s">
        <v>244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3</v>
      </c>
      <c r="D14723" s="28" t="s">
        <v>244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1</v>
      </c>
      <c r="D14724" s="28" t="s">
        <v>242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1</v>
      </c>
      <c r="D14725" s="28" t="s">
        <v>242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1</v>
      </c>
      <c r="D14726" s="28" t="s">
        <v>242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1</v>
      </c>
      <c r="D14727" s="28" t="s">
        <v>242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6</v>
      </c>
      <c r="D14728" s="28" t="s">
        <v>247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3</v>
      </c>
      <c r="D14729" s="28" t="s">
        <v>244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3</v>
      </c>
      <c r="D14730" s="28" t="s">
        <v>244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3</v>
      </c>
      <c r="D14731" s="28" t="s">
        <v>244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3</v>
      </c>
      <c r="D14732" s="28" t="s">
        <v>244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3</v>
      </c>
      <c r="D14733" s="28" t="s">
        <v>244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3</v>
      </c>
      <c r="D14734" s="28" t="s">
        <v>244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3</v>
      </c>
      <c r="D14735" s="28" t="s">
        <v>244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3</v>
      </c>
      <c r="D14736" s="28" t="s">
        <v>244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3</v>
      </c>
      <c r="D14737" s="28" t="s">
        <v>244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3</v>
      </c>
      <c r="D14738" s="28" t="s">
        <v>244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3</v>
      </c>
      <c r="D14739" s="28" t="s">
        <v>244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3</v>
      </c>
      <c r="D14740" s="28" t="s">
        <v>244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3</v>
      </c>
      <c r="D14741" s="28" t="s">
        <v>244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3</v>
      </c>
      <c r="D14742" s="28" t="s">
        <v>244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3</v>
      </c>
      <c r="D14743" s="28" t="s">
        <v>244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3</v>
      </c>
      <c r="D14744" s="28" t="s">
        <v>244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1</v>
      </c>
      <c r="D14745" s="28" t="s">
        <v>242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1</v>
      </c>
      <c r="D14746" s="28" t="s">
        <v>242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1</v>
      </c>
      <c r="D14747" s="28" t="s">
        <v>242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1</v>
      </c>
      <c r="D14748" s="28" t="s">
        <v>242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1</v>
      </c>
      <c r="D14749" s="28" t="s">
        <v>242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1</v>
      </c>
      <c r="D14750" s="28" t="s">
        <v>242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1</v>
      </c>
      <c r="D14751" s="28" t="s">
        <v>242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1</v>
      </c>
      <c r="D14752" s="28" t="s">
        <v>242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6</v>
      </c>
      <c r="D14753" s="28" t="s">
        <v>247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3</v>
      </c>
      <c r="D14754" s="28" t="s">
        <v>244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5</v>
      </c>
      <c r="D14755" s="28" t="s">
        <v>242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1</v>
      </c>
      <c r="D14756" s="28" t="s">
        <v>242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3</v>
      </c>
      <c r="D14757" s="28" t="s">
        <v>244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6</v>
      </c>
      <c r="D14758" s="28" t="s">
        <v>247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1</v>
      </c>
      <c r="D14759" s="28" t="s">
        <v>242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1</v>
      </c>
      <c r="D14760" s="28" t="s">
        <v>242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1</v>
      </c>
      <c r="D14761" s="28" t="s">
        <v>242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3</v>
      </c>
      <c r="D14762" s="28" t="s">
        <v>244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3</v>
      </c>
      <c r="D14763" s="28" t="s">
        <v>244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3</v>
      </c>
      <c r="D14764" s="28" t="s">
        <v>244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6</v>
      </c>
      <c r="D14765" s="28" t="s">
        <v>247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1</v>
      </c>
      <c r="D14766" s="28" t="s">
        <v>242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3</v>
      </c>
      <c r="D14767" s="28" t="s">
        <v>244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3</v>
      </c>
      <c r="D14768" s="28" t="s">
        <v>244</v>
      </c>
      <c r="E14768" s="40">
        <v>5582</v>
      </c>
      <c r="F14768" s="41">
        <v>1.028</v>
      </c>
      <c r="G14768" s="40" t="s">
        <v>256</v>
      </c>
    </row>
    <row r="14769" spans="1:7">
      <c r="A14769" s="27">
        <v>2018</v>
      </c>
      <c r="B14769" s="27">
        <v>1040</v>
      </c>
      <c r="C14769" s="28" t="s">
        <v>241</v>
      </c>
      <c r="D14769" s="28" t="s">
        <v>242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1</v>
      </c>
      <c r="D14770" s="28" t="s">
        <v>242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1</v>
      </c>
      <c r="D14771" s="28" t="s">
        <v>242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1</v>
      </c>
      <c r="D14772" s="28" t="s">
        <v>242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6</v>
      </c>
      <c r="D14773" s="28" t="s">
        <v>247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5</v>
      </c>
      <c r="D14774" s="28" t="s">
        <v>242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6</v>
      </c>
      <c r="D14775" s="28" t="s">
        <v>247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3</v>
      </c>
      <c r="D14776" s="28" t="s">
        <v>244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5</v>
      </c>
      <c r="D14777" s="28" t="s">
        <v>242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5</v>
      </c>
      <c r="D14778" s="28" t="s">
        <v>242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5</v>
      </c>
      <c r="D14779" s="28" t="s">
        <v>242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5</v>
      </c>
      <c r="D14780" s="28" t="s">
        <v>242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5</v>
      </c>
      <c r="D14781" s="28" t="s">
        <v>242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5</v>
      </c>
      <c r="D14782" s="28" t="s">
        <v>242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5</v>
      </c>
      <c r="D14783" s="28" t="s">
        <v>242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5</v>
      </c>
      <c r="D14784" s="28" t="s">
        <v>242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6</v>
      </c>
      <c r="D14785" s="28" t="s">
        <v>247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3</v>
      </c>
      <c r="D14786" s="28" t="s">
        <v>244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5</v>
      </c>
      <c r="D14787" s="28" t="s">
        <v>242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5</v>
      </c>
      <c r="D14788" s="28" t="s">
        <v>242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5</v>
      </c>
      <c r="D14789" s="28" t="s">
        <v>242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5</v>
      </c>
      <c r="D14790" s="28" t="s">
        <v>242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3</v>
      </c>
      <c r="D14791" s="28" t="s">
        <v>244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3</v>
      </c>
      <c r="D14792" s="28" t="s">
        <v>244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3</v>
      </c>
      <c r="D14793" s="28" t="s">
        <v>244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5</v>
      </c>
      <c r="D14794" s="28" t="s">
        <v>242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6</v>
      </c>
      <c r="D14795" s="28" t="s">
        <v>247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3</v>
      </c>
      <c r="D14796" s="28" t="s">
        <v>244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3</v>
      </c>
      <c r="D14797" s="28" t="s">
        <v>244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3</v>
      </c>
      <c r="D14798" s="28" t="s">
        <v>244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5</v>
      </c>
      <c r="D14799" s="28" t="s">
        <v>242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3</v>
      </c>
      <c r="D14800" s="28" t="s">
        <v>244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3</v>
      </c>
      <c r="D14801" s="28" t="s">
        <v>244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1</v>
      </c>
      <c r="D14802" s="28" t="s">
        <v>242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5</v>
      </c>
      <c r="D14803" s="28" t="s">
        <v>242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6</v>
      </c>
      <c r="D14804" s="28" t="s">
        <v>247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5</v>
      </c>
      <c r="D14805" s="28" t="s">
        <v>242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5</v>
      </c>
      <c r="D14806" s="28" t="s">
        <v>242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5</v>
      </c>
      <c r="D14807" s="28" t="s">
        <v>242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5</v>
      </c>
      <c r="D14808" s="28" t="s">
        <v>242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5</v>
      </c>
      <c r="D14809" s="28" t="s">
        <v>242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5</v>
      </c>
      <c r="D14810" s="28" t="s">
        <v>242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5</v>
      </c>
      <c r="D14811" s="28" t="s">
        <v>242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5</v>
      </c>
      <c r="D14812" s="28" t="s">
        <v>242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3</v>
      </c>
      <c r="D14813" s="28" t="s">
        <v>244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3</v>
      </c>
      <c r="D14814" s="28" t="s">
        <v>244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5</v>
      </c>
      <c r="D14815" s="28" t="s">
        <v>242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3</v>
      </c>
      <c r="D14816" s="28" t="s">
        <v>244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3</v>
      </c>
      <c r="D14817" s="28" t="s">
        <v>244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5</v>
      </c>
      <c r="D14818" s="28" t="s">
        <v>242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6</v>
      </c>
      <c r="D14819" s="28" t="s">
        <v>247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6</v>
      </c>
      <c r="D14820" s="28" t="s">
        <v>247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3</v>
      </c>
      <c r="D14821" s="28" t="s">
        <v>244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3</v>
      </c>
      <c r="D14822" s="28" t="s">
        <v>244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3</v>
      </c>
      <c r="D14823" s="28" t="s">
        <v>244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3</v>
      </c>
      <c r="D14824" s="28" t="s">
        <v>244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3</v>
      </c>
      <c r="D14825" s="28" t="s">
        <v>244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3</v>
      </c>
      <c r="D14826" s="28" t="s">
        <v>244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3</v>
      </c>
      <c r="D14827" s="28" t="s">
        <v>244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3</v>
      </c>
      <c r="D14828" s="28" t="s">
        <v>244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3</v>
      </c>
      <c r="D14829" s="28" t="s">
        <v>244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3</v>
      </c>
      <c r="D14830" s="28" t="s">
        <v>244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3</v>
      </c>
      <c r="D14831" s="28" t="s">
        <v>244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3</v>
      </c>
      <c r="D14832" s="28" t="s">
        <v>244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3</v>
      </c>
      <c r="D14833" s="28" t="s">
        <v>244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3</v>
      </c>
      <c r="D14834" s="28" t="s">
        <v>244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3</v>
      </c>
      <c r="D14835" s="28" t="s">
        <v>244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3</v>
      </c>
      <c r="D14836" s="28" t="s">
        <v>244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3</v>
      </c>
      <c r="D14837" s="28" t="s">
        <v>244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3</v>
      </c>
      <c r="D14838" s="28" t="s">
        <v>244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3</v>
      </c>
      <c r="D14839" s="28" t="s">
        <v>244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3</v>
      </c>
      <c r="D14840" s="28" t="s">
        <v>244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3</v>
      </c>
      <c r="D14841" s="28" t="s">
        <v>244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3</v>
      </c>
      <c r="D14842" s="28" t="s">
        <v>244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3</v>
      </c>
      <c r="D14843" s="28" t="s">
        <v>244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3</v>
      </c>
      <c r="D14844" s="28" t="s">
        <v>244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3</v>
      </c>
      <c r="D14845" s="28" t="s">
        <v>244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1</v>
      </c>
      <c r="D14846" s="28" t="s">
        <v>242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1</v>
      </c>
      <c r="D14847" s="28" t="s">
        <v>242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1</v>
      </c>
      <c r="D14848" s="28" t="s">
        <v>242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1</v>
      </c>
      <c r="D14849" s="28" t="s">
        <v>242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6</v>
      </c>
      <c r="D14850" s="28" t="s">
        <v>247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3</v>
      </c>
      <c r="D14851" s="28" t="s">
        <v>244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1</v>
      </c>
      <c r="D14852" s="28" t="s">
        <v>242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1</v>
      </c>
      <c r="D14853" s="28" t="s">
        <v>242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1</v>
      </c>
      <c r="D14854" s="28" t="s">
        <v>242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1</v>
      </c>
      <c r="D14855" s="28" t="s">
        <v>242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1</v>
      </c>
      <c r="D14856" s="28" t="s">
        <v>242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1</v>
      </c>
      <c r="D14857" s="28" t="s">
        <v>242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1</v>
      </c>
      <c r="D14858" s="28" t="s">
        <v>242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1</v>
      </c>
      <c r="D14859" s="28" t="s">
        <v>242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1</v>
      </c>
      <c r="D14860" s="28" t="s">
        <v>242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1</v>
      </c>
      <c r="D14861" s="28" t="s">
        <v>242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1</v>
      </c>
      <c r="D14862" s="28" t="s">
        <v>242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1</v>
      </c>
      <c r="D14863" s="28" t="s">
        <v>242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1</v>
      </c>
      <c r="D14864" s="28" t="s">
        <v>242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1</v>
      </c>
      <c r="D14865" s="28" t="s">
        <v>242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1</v>
      </c>
      <c r="D14866" s="28" t="s">
        <v>242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1</v>
      </c>
      <c r="D14867" s="28" t="s">
        <v>242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1</v>
      </c>
      <c r="D14868" s="28" t="s">
        <v>242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1</v>
      </c>
      <c r="D14869" s="28" t="s">
        <v>242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1</v>
      </c>
      <c r="D14870" s="28" t="s">
        <v>242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3</v>
      </c>
      <c r="D14871" s="28" t="s">
        <v>244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1</v>
      </c>
      <c r="D14872" s="28" t="s">
        <v>242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1</v>
      </c>
      <c r="D14873" s="28" t="s">
        <v>242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3</v>
      </c>
      <c r="D14874" s="28" t="s">
        <v>244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1</v>
      </c>
      <c r="D14875" s="28" t="s">
        <v>242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1</v>
      </c>
      <c r="D14876" s="28" t="s">
        <v>242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1</v>
      </c>
      <c r="D14877" s="28" t="s">
        <v>242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1</v>
      </c>
      <c r="D14878" s="28" t="s">
        <v>242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1</v>
      </c>
      <c r="D14879" s="28" t="s">
        <v>242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1</v>
      </c>
      <c r="D14880" s="28" t="s">
        <v>242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1</v>
      </c>
      <c r="D14881" s="28" t="s">
        <v>242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1</v>
      </c>
      <c r="D14882" s="28" t="s">
        <v>242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1</v>
      </c>
      <c r="D14883" s="28" t="s">
        <v>242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1</v>
      </c>
      <c r="D14884" s="28" t="s">
        <v>242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1</v>
      </c>
      <c r="D14885" s="28" t="s">
        <v>242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1</v>
      </c>
      <c r="D14886" s="28" t="s">
        <v>242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3</v>
      </c>
      <c r="D14887" s="28" t="s">
        <v>244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1</v>
      </c>
      <c r="D14888" s="28" t="s">
        <v>242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1</v>
      </c>
      <c r="D14889" s="28" t="s">
        <v>242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1</v>
      </c>
      <c r="D14890" s="28" t="s">
        <v>242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1</v>
      </c>
      <c r="D14891" s="28" t="s">
        <v>242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1</v>
      </c>
      <c r="D14892" s="28" t="s">
        <v>242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6</v>
      </c>
      <c r="D14893" s="28" t="s">
        <v>247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3</v>
      </c>
      <c r="D14894" s="28" t="s">
        <v>244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6</v>
      </c>
      <c r="D14895" s="28" t="s">
        <v>247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1</v>
      </c>
      <c r="D14896" s="28" t="s">
        <v>242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1</v>
      </c>
      <c r="D14897" s="28" t="s">
        <v>242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3</v>
      </c>
      <c r="D14898" s="28" t="s">
        <v>244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6</v>
      </c>
      <c r="D14899" s="28" t="s">
        <v>247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5</v>
      </c>
      <c r="D14900" s="28" t="s">
        <v>242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5</v>
      </c>
      <c r="D14901" s="28" t="s">
        <v>242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5</v>
      </c>
      <c r="D14902" s="28" t="s">
        <v>242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5</v>
      </c>
      <c r="D14903" s="28" t="s">
        <v>242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5</v>
      </c>
      <c r="D14904" s="28" t="s">
        <v>242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1</v>
      </c>
      <c r="D14905" s="28" t="s">
        <v>242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1</v>
      </c>
      <c r="D14906" s="28" t="s">
        <v>242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1</v>
      </c>
      <c r="D14907" s="28" t="s">
        <v>242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1</v>
      </c>
      <c r="D14908" s="28" t="s">
        <v>242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1</v>
      </c>
      <c r="D14909" s="28" t="s">
        <v>242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6</v>
      </c>
      <c r="D14910" s="28" t="s">
        <v>247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3</v>
      </c>
      <c r="D14911" s="28" t="s">
        <v>244</v>
      </c>
      <c r="E14911" s="40">
        <v>794709</v>
      </c>
      <c r="F14911" s="41">
        <v>1.022</v>
      </c>
      <c r="G14911" s="40" t="s">
        <v>256</v>
      </c>
    </row>
    <row r="14912" spans="1:7">
      <c r="A14912" s="27">
        <v>2018</v>
      </c>
      <c r="B14912" s="27">
        <v>1391</v>
      </c>
      <c r="C14912" s="28" t="s">
        <v>243</v>
      </c>
      <c r="D14912" s="28" t="s">
        <v>244</v>
      </c>
      <c r="E14912" s="40">
        <v>1022335</v>
      </c>
      <c r="F14912" s="41">
        <v>1.022</v>
      </c>
      <c r="G14912" s="40" t="s">
        <v>256</v>
      </c>
    </row>
    <row r="14913" spans="1:7">
      <c r="A14913" s="27">
        <v>2018</v>
      </c>
      <c r="B14913" s="27">
        <v>1393</v>
      </c>
      <c r="C14913" s="28" t="s">
        <v>243</v>
      </c>
      <c r="D14913" s="28" t="s">
        <v>244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8</v>
      </c>
      <c r="D14914" s="28" t="s">
        <v>259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5</v>
      </c>
      <c r="D14915" s="28" t="s">
        <v>242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5</v>
      </c>
      <c r="D14916" s="28" t="s">
        <v>242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5</v>
      </c>
      <c r="D14917" s="28" t="s">
        <v>242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5</v>
      </c>
      <c r="D14918" s="28" t="s">
        <v>242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5</v>
      </c>
      <c r="D14919" s="28" t="s">
        <v>242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6</v>
      </c>
      <c r="D14920" s="28" t="s">
        <v>247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3</v>
      </c>
      <c r="D14921" s="28" t="s">
        <v>244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3</v>
      </c>
      <c r="D14922" s="28" t="s">
        <v>244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3</v>
      </c>
      <c r="D14923" s="28" t="s">
        <v>244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3</v>
      </c>
      <c r="D14924" s="28" t="s">
        <v>244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3</v>
      </c>
      <c r="D14925" s="28" t="s">
        <v>244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3</v>
      </c>
      <c r="D14926" s="28" t="s">
        <v>244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3</v>
      </c>
      <c r="D14927" s="28" t="s">
        <v>244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3</v>
      </c>
      <c r="D14928" s="28" t="s">
        <v>244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3</v>
      </c>
      <c r="D14929" s="28" t="s">
        <v>244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3</v>
      </c>
      <c r="D14930" s="28" t="s">
        <v>244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3</v>
      </c>
      <c r="D14931" s="28" t="s">
        <v>244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3</v>
      </c>
      <c r="D14932" s="28" t="s">
        <v>244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3</v>
      </c>
      <c r="D14933" s="28" t="s">
        <v>244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3</v>
      </c>
      <c r="D14934" s="28" t="s">
        <v>244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3</v>
      </c>
      <c r="D14935" s="28" t="s">
        <v>244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3</v>
      </c>
      <c r="D14936" s="28" t="s">
        <v>244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3</v>
      </c>
      <c r="D14937" s="28" t="s">
        <v>244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3</v>
      </c>
      <c r="D14938" s="28" t="s">
        <v>244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3</v>
      </c>
      <c r="D14939" s="28" t="s">
        <v>244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3</v>
      </c>
      <c r="D14940" s="28" t="s">
        <v>244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3</v>
      </c>
      <c r="D14941" s="28" t="s">
        <v>244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3</v>
      </c>
      <c r="D14942" s="28" t="s">
        <v>244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3</v>
      </c>
      <c r="D14943" s="28" t="s">
        <v>244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3</v>
      </c>
      <c r="D14944" s="28" t="s">
        <v>244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3</v>
      </c>
      <c r="D14945" s="28" t="s">
        <v>244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3</v>
      </c>
      <c r="D14946" s="28" t="s">
        <v>244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3</v>
      </c>
      <c r="D14947" s="28" t="s">
        <v>244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3</v>
      </c>
      <c r="D14948" s="28" t="s">
        <v>244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3</v>
      </c>
      <c r="D14949" s="28" t="s">
        <v>244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3</v>
      </c>
      <c r="D14950" s="28" t="s">
        <v>244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3</v>
      </c>
      <c r="D14951" s="28" t="s">
        <v>244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3</v>
      </c>
      <c r="D14952" s="28" t="s">
        <v>244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3</v>
      </c>
      <c r="D14953" s="28" t="s">
        <v>244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3</v>
      </c>
      <c r="D14954" s="28" t="s">
        <v>244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3</v>
      </c>
      <c r="D14955" s="28" t="s">
        <v>244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3</v>
      </c>
      <c r="D14956" s="28" t="s">
        <v>244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3</v>
      </c>
      <c r="D14957" s="28" t="s">
        <v>244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3</v>
      </c>
      <c r="D14958" s="28" t="s">
        <v>244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3</v>
      </c>
      <c r="D14959" s="28" t="s">
        <v>244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3</v>
      </c>
      <c r="D14960" s="28" t="s">
        <v>244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3</v>
      </c>
      <c r="D14961" s="28" t="s">
        <v>244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3</v>
      </c>
      <c r="D14962" s="28" t="s">
        <v>244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3</v>
      </c>
      <c r="D14963" s="28" t="s">
        <v>244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3</v>
      </c>
      <c r="D14964" s="28" t="s">
        <v>244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3</v>
      </c>
      <c r="D14965" s="28" t="s">
        <v>244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3</v>
      </c>
      <c r="D14966" s="28" t="s">
        <v>244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3</v>
      </c>
      <c r="D14967" s="28" t="s">
        <v>244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3</v>
      </c>
      <c r="D14968" s="28" t="s">
        <v>244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3</v>
      </c>
      <c r="D14969" s="28" t="s">
        <v>244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3</v>
      </c>
      <c r="D14970" s="28" t="s">
        <v>244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3</v>
      </c>
      <c r="D14971" s="28" t="s">
        <v>244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3</v>
      </c>
      <c r="D14972" s="28" t="s">
        <v>244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3</v>
      </c>
      <c r="D14973" s="28" t="s">
        <v>244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3</v>
      </c>
      <c r="D14974" s="28" t="s">
        <v>244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3</v>
      </c>
      <c r="D14975" s="28" t="s">
        <v>244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3</v>
      </c>
      <c r="D14976" s="28" t="s">
        <v>244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3</v>
      </c>
      <c r="D14977" s="28" t="s">
        <v>244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3</v>
      </c>
      <c r="D14978" s="28" t="s">
        <v>244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3</v>
      </c>
      <c r="D14979" s="28" t="s">
        <v>244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3</v>
      </c>
      <c r="D14980" s="28" t="s">
        <v>244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3</v>
      </c>
      <c r="D14981" s="28" t="s">
        <v>244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3</v>
      </c>
      <c r="D14982" s="28" t="s">
        <v>244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3</v>
      </c>
      <c r="D14983" s="28" t="s">
        <v>244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3</v>
      </c>
      <c r="D14984" s="28" t="s">
        <v>244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3</v>
      </c>
      <c r="D14985" s="28" t="s">
        <v>244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3</v>
      </c>
      <c r="D14986" s="28" t="s">
        <v>244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3</v>
      </c>
      <c r="D14987" s="28" t="s">
        <v>244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3</v>
      </c>
      <c r="D14988" s="28" t="s">
        <v>244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3</v>
      </c>
      <c r="D14989" s="28" t="s">
        <v>244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3</v>
      </c>
      <c r="D14990" s="28" t="s">
        <v>244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3</v>
      </c>
      <c r="D14991" s="28" t="s">
        <v>244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3</v>
      </c>
      <c r="D14992" s="28" t="s">
        <v>244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3</v>
      </c>
      <c r="D14993" s="28" t="s">
        <v>244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3</v>
      </c>
      <c r="D14994" s="28" t="s">
        <v>244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3</v>
      </c>
      <c r="D14995" s="28" t="s">
        <v>244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3</v>
      </c>
      <c r="D14996" s="28" t="s">
        <v>244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3</v>
      </c>
      <c r="D14997" s="28" t="s">
        <v>244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3</v>
      </c>
      <c r="D14998" s="28" t="s">
        <v>244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3</v>
      </c>
      <c r="D14999" s="28" t="s">
        <v>244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3</v>
      </c>
      <c r="D15000" s="28" t="s">
        <v>244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3</v>
      </c>
      <c r="D15001" s="28" t="s">
        <v>244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3</v>
      </c>
      <c r="D15002" s="28" t="s">
        <v>244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3</v>
      </c>
      <c r="D15003" s="28" t="s">
        <v>244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3</v>
      </c>
      <c r="D15004" s="28" t="s">
        <v>244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3</v>
      </c>
      <c r="D15005" s="28" t="s">
        <v>244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3</v>
      </c>
      <c r="D15006" s="28" t="s">
        <v>244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3</v>
      </c>
      <c r="D15007" s="28" t="s">
        <v>244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3</v>
      </c>
      <c r="D15008" s="28" t="s">
        <v>244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3</v>
      </c>
      <c r="D15009" s="28" t="s">
        <v>244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3</v>
      </c>
      <c r="D15010" s="28" t="s">
        <v>244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3</v>
      </c>
      <c r="D15011" s="28" t="s">
        <v>244</v>
      </c>
      <c r="E15011" s="40">
        <v>315286</v>
      </c>
      <c r="F15011" s="41">
        <v>1.04</v>
      </c>
      <c r="G15011" s="40" t="s">
        <v>256</v>
      </c>
    </row>
    <row r="15012" spans="1:7">
      <c r="A15012" s="27">
        <v>2018</v>
      </c>
      <c r="B15012" s="27">
        <v>1507</v>
      </c>
      <c r="C15012" s="28" t="s">
        <v>246</v>
      </c>
      <c r="D15012" s="28" t="s">
        <v>247</v>
      </c>
      <c r="E15012" s="40">
        <v>19</v>
      </c>
      <c r="F15012" s="41">
        <v>5.7779999999999996</v>
      </c>
      <c r="G15012" s="40" t="s">
        <v>256</v>
      </c>
    </row>
    <row r="15013" spans="1:7">
      <c r="A15013" s="27">
        <v>2018</v>
      </c>
      <c r="B15013" s="27">
        <v>1554</v>
      </c>
      <c r="C15013" s="28" t="s">
        <v>241</v>
      </c>
      <c r="D15013" s="28" t="s">
        <v>242</v>
      </c>
      <c r="E15013" s="40">
        <v>26605</v>
      </c>
      <c r="F15013" s="41">
        <v>24.59</v>
      </c>
      <c r="G15013" s="40" t="s">
        <v>256</v>
      </c>
    </row>
    <row r="15014" spans="1:7">
      <c r="A15014" s="27">
        <v>2018</v>
      </c>
      <c r="B15014" s="27">
        <v>1554</v>
      </c>
      <c r="C15014" s="28" t="s">
        <v>243</v>
      </c>
      <c r="D15014" s="28" t="s">
        <v>244</v>
      </c>
      <c r="E15014" s="40">
        <v>37410</v>
      </c>
      <c r="F15014" s="41">
        <v>1.036</v>
      </c>
      <c r="G15014" s="40" t="s">
        <v>256</v>
      </c>
    </row>
    <row r="15015" spans="1:7">
      <c r="A15015" s="27">
        <v>2018</v>
      </c>
      <c r="B15015" s="27">
        <v>1556</v>
      </c>
      <c r="C15015" s="28" t="s">
        <v>243</v>
      </c>
      <c r="D15015" s="28" t="s">
        <v>244</v>
      </c>
      <c r="E15015" s="40">
        <v>262620</v>
      </c>
      <c r="F15015" s="41">
        <v>1.036</v>
      </c>
      <c r="G15015" s="40" t="s">
        <v>256</v>
      </c>
    </row>
    <row r="15016" spans="1:7">
      <c r="A15016" s="27">
        <v>2018</v>
      </c>
      <c r="B15016" s="27">
        <v>1571</v>
      </c>
      <c r="C15016" s="28" t="s">
        <v>241</v>
      </c>
      <c r="D15016" s="28" t="s">
        <v>242</v>
      </c>
      <c r="E15016" s="40">
        <v>9061</v>
      </c>
      <c r="F15016" s="41">
        <v>26.02</v>
      </c>
      <c r="G15016" s="40" t="s">
        <v>256</v>
      </c>
    </row>
    <row r="15017" spans="1:7">
      <c r="A15017" s="27">
        <v>2018</v>
      </c>
      <c r="B15017" s="27">
        <v>1571</v>
      </c>
      <c r="C15017" s="28" t="s">
        <v>243</v>
      </c>
      <c r="D15017" s="28" t="s">
        <v>244</v>
      </c>
      <c r="E15017" s="40">
        <v>820490</v>
      </c>
      <c r="F15017" s="41">
        <v>1.03</v>
      </c>
      <c r="G15017" s="40" t="s">
        <v>256</v>
      </c>
    </row>
    <row r="15018" spans="1:7">
      <c r="A15018" s="27">
        <v>2018</v>
      </c>
      <c r="B15018" s="27">
        <v>1572</v>
      </c>
      <c r="C15018" s="28" t="s">
        <v>246</v>
      </c>
      <c r="D15018" s="28" t="s">
        <v>247</v>
      </c>
      <c r="E15018" s="40">
        <v>530</v>
      </c>
      <c r="F15018" s="41">
        <v>5.8250000000000002</v>
      </c>
      <c r="G15018" s="40" t="s">
        <v>256</v>
      </c>
    </row>
    <row r="15019" spans="1:7">
      <c r="A15019" s="27">
        <v>2018</v>
      </c>
      <c r="B15019" s="27">
        <v>1572</v>
      </c>
      <c r="C15019" s="28" t="s">
        <v>246</v>
      </c>
      <c r="D15019" s="28" t="s">
        <v>247</v>
      </c>
      <c r="E15019" s="40">
        <v>711</v>
      </c>
      <c r="F15019" s="41">
        <v>5.8250000000000002</v>
      </c>
      <c r="G15019" s="40" t="s">
        <v>256</v>
      </c>
    </row>
    <row r="15020" spans="1:7">
      <c r="A15020" s="27">
        <v>2018</v>
      </c>
      <c r="B15020" s="27">
        <v>1572</v>
      </c>
      <c r="C15020" s="28" t="s">
        <v>243</v>
      </c>
      <c r="D15020" s="28" t="s">
        <v>244</v>
      </c>
      <c r="E15020" s="40">
        <v>240170</v>
      </c>
      <c r="F15020" s="41">
        <v>1.03</v>
      </c>
      <c r="G15020" s="40" t="s">
        <v>256</v>
      </c>
    </row>
    <row r="15021" spans="1:7">
      <c r="A15021" s="27">
        <v>2018</v>
      </c>
      <c r="B15021" s="27">
        <v>1573</v>
      </c>
      <c r="C15021" s="28" t="s">
        <v>241</v>
      </c>
      <c r="D15021" s="28" t="s">
        <v>242</v>
      </c>
      <c r="E15021" s="40">
        <v>92319</v>
      </c>
      <c r="F15021" s="41">
        <v>25.9</v>
      </c>
      <c r="G15021" s="40" t="s">
        <v>256</v>
      </c>
    </row>
    <row r="15022" spans="1:7">
      <c r="A15022" s="27">
        <v>2018</v>
      </c>
      <c r="B15022" s="27">
        <v>1573</v>
      </c>
      <c r="C15022" s="28" t="s">
        <v>241</v>
      </c>
      <c r="D15022" s="28" t="s">
        <v>242</v>
      </c>
      <c r="E15022" s="40">
        <v>577</v>
      </c>
      <c r="F15022" s="41">
        <v>25.78</v>
      </c>
      <c r="G15022" s="40" t="s">
        <v>256</v>
      </c>
    </row>
    <row r="15023" spans="1:7">
      <c r="A15023" s="27">
        <v>2018</v>
      </c>
      <c r="B15023" s="27">
        <v>1573</v>
      </c>
      <c r="C15023" s="28" t="s">
        <v>246</v>
      </c>
      <c r="D15023" s="28" t="s">
        <v>247</v>
      </c>
      <c r="E15023" s="40">
        <v>20062</v>
      </c>
      <c r="F15023" s="41">
        <v>5.8250000000000002</v>
      </c>
      <c r="G15023" s="40" t="s">
        <v>256</v>
      </c>
    </row>
    <row r="15024" spans="1:7">
      <c r="A15024" s="27">
        <v>2018</v>
      </c>
      <c r="B15024" s="27">
        <v>1588</v>
      </c>
      <c r="C15024" s="28" t="s">
        <v>243</v>
      </c>
      <c r="D15024" s="28" t="s">
        <v>244</v>
      </c>
      <c r="E15024" s="40">
        <v>1766746</v>
      </c>
      <c r="F15024" s="41">
        <v>1.036</v>
      </c>
      <c r="G15024" s="40" t="s">
        <v>256</v>
      </c>
    </row>
    <row r="15025" spans="1:7">
      <c r="A15025" s="27">
        <v>2018</v>
      </c>
      <c r="B15025" s="27">
        <v>1588</v>
      </c>
      <c r="C15025" s="28" t="s">
        <v>246</v>
      </c>
      <c r="D15025" s="28" t="s">
        <v>247</v>
      </c>
      <c r="E15025" s="40">
        <v>87</v>
      </c>
      <c r="F15025" s="41">
        <v>5.8140000000000001</v>
      </c>
      <c r="G15025" s="40" t="s">
        <v>256</v>
      </c>
    </row>
    <row r="15026" spans="1:7">
      <c r="A15026" s="27">
        <v>2018</v>
      </c>
      <c r="B15026" s="27">
        <v>1588</v>
      </c>
      <c r="C15026" s="28" t="s">
        <v>243</v>
      </c>
      <c r="D15026" s="28" t="s">
        <v>244</v>
      </c>
      <c r="E15026" s="40">
        <v>7996</v>
      </c>
      <c r="F15026" s="41">
        <v>1.036</v>
      </c>
      <c r="G15026" s="40" t="s">
        <v>256</v>
      </c>
    </row>
    <row r="15027" spans="1:7">
      <c r="A15027" s="27">
        <v>2018</v>
      </c>
      <c r="B15027" s="27">
        <v>1595</v>
      </c>
      <c r="C15027" s="28" t="s">
        <v>243</v>
      </c>
      <c r="D15027" s="28" t="s">
        <v>244</v>
      </c>
      <c r="E15027" s="40">
        <v>481612</v>
      </c>
      <c r="F15027" s="41">
        <v>1.026</v>
      </c>
      <c r="G15027" s="40" t="s">
        <v>256</v>
      </c>
    </row>
    <row r="15028" spans="1:7">
      <c r="A15028" s="27">
        <v>2018</v>
      </c>
      <c r="B15028" s="27">
        <v>1642</v>
      </c>
      <c r="C15028" s="28" t="s">
        <v>246</v>
      </c>
      <c r="D15028" s="28" t="s">
        <v>247</v>
      </c>
      <c r="E15028" s="40">
        <v>196</v>
      </c>
      <c r="F15028" s="41">
        <v>5.6</v>
      </c>
      <c r="G15028" s="40" t="s">
        <v>256</v>
      </c>
    </row>
    <row r="15029" spans="1:7">
      <c r="A15029" s="27">
        <v>2018</v>
      </c>
      <c r="B15029" s="27">
        <v>1642</v>
      </c>
      <c r="C15029" s="28" t="s">
        <v>243</v>
      </c>
      <c r="D15029" s="28" t="s">
        <v>244</v>
      </c>
      <c r="E15029" s="40">
        <v>11553</v>
      </c>
      <c r="F15029" s="41">
        <v>1.032</v>
      </c>
      <c r="G15029" s="40" t="s">
        <v>256</v>
      </c>
    </row>
    <row r="15030" spans="1:7">
      <c r="A15030" s="27">
        <v>2018</v>
      </c>
      <c r="B15030" s="27">
        <v>1660</v>
      </c>
      <c r="C15030" s="28" t="s">
        <v>246</v>
      </c>
      <c r="D15030" s="28" t="s">
        <v>247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3</v>
      </c>
      <c r="D15031" s="28" t="s">
        <v>244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5</v>
      </c>
      <c r="D15032" s="28" t="s">
        <v>242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5</v>
      </c>
      <c r="D15033" s="28" t="s">
        <v>242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5</v>
      </c>
      <c r="D15034" s="28" t="s">
        <v>242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5</v>
      </c>
      <c r="D15035" s="28" t="s">
        <v>242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3</v>
      </c>
      <c r="D15036" s="28" t="s">
        <v>244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6</v>
      </c>
      <c r="D15037" s="28" t="s">
        <v>247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3</v>
      </c>
      <c r="D15038" s="28" t="s">
        <v>244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5</v>
      </c>
      <c r="D15039" s="28" t="s">
        <v>242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5</v>
      </c>
      <c r="D15040" s="28" t="s">
        <v>242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5</v>
      </c>
      <c r="D15041" s="28" t="s">
        <v>242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5</v>
      </c>
      <c r="D15042" s="28" t="s">
        <v>242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5</v>
      </c>
      <c r="D15043" s="28" t="s">
        <v>242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6</v>
      </c>
      <c r="D15044" s="28" t="s">
        <v>247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8</v>
      </c>
      <c r="D15045" s="28" t="s">
        <v>259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1</v>
      </c>
      <c r="D15046" s="28" t="s">
        <v>242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5</v>
      </c>
      <c r="D15047" s="28" t="s">
        <v>242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5</v>
      </c>
      <c r="D15048" s="28" t="s">
        <v>242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5</v>
      </c>
      <c r="D15049" s="28" t="s">
        <v>242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5</v>
      </c>
      <c r="D15050" s="28" t="s">
        <v>242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5</v>
      </c>
      <c r="D15051" s="28" t="s">
        <v>242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5</v>
      </c>
      <c r="D15052" s="28" t="s">
        <v>242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5</v>
      </c>
      <c r="D15053" s="28" t="s">
        <v>242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5</v>
      </c>
      <c r="D15054" s="28" t="s">
        <v>242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5</v>
      </c>
      <c r="D15055" s="28" t="s">
        <v>242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5</v>
      </c>
      <c r="D15056" s="28" t="s">
        <v>242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6</v>
      </c>
      <c r="D15057" s="28" t="s">
        <v>247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5</v>
      </c>
      <c r="D15058" s="28" t="s">
        <v>242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5</v>
      </c>
      <c r="D15059" s="28" t="s">
        <v>242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6</v>
      </c>
      <c r="D15060" s="28" t="s">
        <v>247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3</v>
      </c>
      <c r="D15061" s="28" t="s">
        <v>244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6</v>
      </c>
      <c r="D15062" s="28" t="s">
        <v>247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3</v>
      </c>
      <c r="D15063" s="28" t="s">
        <v>244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5</v>
      </c>
      <c r="D15064" s="28" t="s">
        <v>242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6</v>
      </c>
      <c r="D15065" s="28" t="s">
        <v>247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3</v>
      </c>
      <c r="D15066" s="28" t="s">
        <v>244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6</v>
      </c>
      <c r="D15067" s="28" t="s">
        <v>247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3</v>
      </c>
      <c r="D15068" s="28" t="s">
        <v>244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1</v>
      </c>
      <c r="D15069" s="28" t="s">
        <v>242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1</v>
      </c>
      <c r="D15070" s="28" t="s">
        <v>242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5</v>
      </c>
      <c r="D15071" s="28" t="s">
        <v>242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6</v>
      </c>
      <c r="D15072" s="28" t="s">
        <v>247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5</v>
      </c>
      <c r="D15073" s="28" t="s">
        <v>242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6</v>
      </c>
      <c r="D15074" s="28" t="s">
        <v>247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3</v>
      </c>
      <c r="D15075" s="28" t="s">
        <v>244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5</v>
      </c>
      <c r="D15076" s="28" t="s">
        <v>242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5</v>
      </c>
      <c r="D15077" s="28" t="s">
        <v>242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5</v>
      </c>
      <c r="D15078" s="28" t="s">
        <v>242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6</v>
      </c>
      <c r="D15079" s="28" t="s">
        <v>247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5</v>
      </c>
      <c r="D15080" s="28" t="s">
        <v>242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3</v>
      </c>
      <c r="D15081" s="28" t="s">
        <v>244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3</v>
      </c>
      <c r="D15082" s="28" t="s">
        <v>244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3</v>
      </c>
      <c r="D15083" s="28" t="s">
        <v>244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3</v>
      </c>
      <c r="D15084" s="28" t="s">
        <v>244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3</v>
      </c>
      <c r="D15085" s="28" t="s">
        <v>244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3</v>
      </c>
      <c r="D15086" s="28" t="s">
        <v>244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3</v>
      </c>
      <c r="D15087" s="28" t="s">
        <v>244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3</v>
      </c>
      <c r="D15088" s="28" t="s">
        <v>244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3</v>
      </c>
      <c r="D15089" s="28" t="s">
        <v>244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3</v>
      </c>
      <c r="D15090" s="28" t="s">
        <v>244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3</v>
      </c>
      <c r="D15091" s="28" t="s">
        <v>244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3</v>
      </c>
      <c r="D15092" s="28" t="s">
        <v>244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3</v>
      </c>
      <c r="D15093" s="28" t="s">
        <v>244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3</v>
      </c>
      <c r="D15094" s="28" t="s">
        <v>244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3</v>
      </c>
      <c r="D15095" s="28" t="s">
        <v>244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3</v>
      </c>
      <c r="D15096" s="28" t="s">
        <v>244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3</v>
      </c>
      <c r="D15097" s="28" t="s">
        <v>244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3</v>
      </c>
      <c r="D15098" s="28" t="s">
        <v>244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3</v>
      </c>
      <c r="D15099" s="28" t="s">
        <v>244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3</v>
      </c>
      <c r="D15100" s="28" t="s">
        <v>244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3</v>
      </c>
      <c r="D15101" s="28" t="s">
        <v>244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3</v>
      </c>
      <c r="D15102" s="28" t="s">
        <v>244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3</v>
      </c>
      <c r="D15103" s="28" t="s">
        <v>244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3</v>
      </c>
      <c r="D15104" s="28" t="s">
        <v>244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3</v>
      </c>
      <c r="D15105" s="28" t="s">
        <v>244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3</v>
      </c>
      <c r="D15106" s="28" t="s">
        <v>244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5</v>
      </c>
      <c r="D15107" s="28" t="s">
        <v>242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5</v>
      </c>
      <c r="D15108" s="28" t="s">
        <v>242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5</v>
      </c>
      <c r="D15109" s="28" t="s">
        <v>242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3</v>
      </c>
      <c r="D15110" s="28" t="s">
        <v>244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3</v>
      </c>
      <c r="D15111" s="28" t="s">
        <v>244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5</v>
      </c>
      <c r="D15112" s="28" t="s">
        <v>242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6</v>
      </c>
      <c r="D15113" s="28" t="s">
        <v>247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3</v>
      </c>
      <c r="D15114" s="28" t="s">
        <v>244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3</v>
      </c>
      <c r="D15115" s="28" t="s">
        <v>244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3</v>
      </c>
      <c r="D15116" s="28" t="s">
        <v>244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3</v>
      </c>
      <c r="D15117" s="28" t="s">
        <v>244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6</v>
      </c>
      <c r="D15118" s="28" t="s">
        <v>247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3</v>
      </c>
      <c r="D15119" s="28" t="s">
        <v>244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3</v>
      </c>
      <c r="D15120" s="28" t="s">
        <v>244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6</v>
      </c>
      <c r="D15121" s="28" t="s">
        <v>247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5</v>
      </c>
      <c r="D15122" s="28" t="s">
        <v>242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3</v>
      </c>
      <c r="D15123" s="28" t="s">
        <v>244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3</v>
      </c>
      <c r="D15124" s="28" t="s">
        <v>244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3</v>
      </c>
      <c r="D15125" s="28" t="s">
        <v>244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3</v>
      </c>
      <c r="D15126" s="28" t="s">
        <v>244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5</v>
      </c>
      <c r="D15127" s="28" t="s">
        <v>242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5</v>
      </c>
      <c r="D15128" s="28" t="s">
        <v>242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5</v>
      </c>
      <c r="D15129" s="28" t="s">
        <v>242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5</v>
      </c>
      <c r="D15130" s="28" t="s">
        <v>242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6</v>
      </c>
      <c r="D15131" s="28" t="s">
        <v>247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6</v>
      </c>
      <c r="D15132" s="28" t="s">
        <v>247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6</v>
      </c>
      <c r="D15133" s="28" t="s">
        <v>247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5</v>
      </c>
      <c r="D15134" s="28" t="s">
        <v>242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5</v>
      </c>
      <c r="D15135" s="28" t="s">
        <v>242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3</v>
      </c>
      <c r="D15136" s="28" t="s">
        <v>244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6</v>
      </c>
      <c r="D15137" s="28" t="s">
        <v>247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5</v>
      </c>
      <c r="D15138" s="28" t="s">
        <v>242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5</v>
      </c>
      <c r="D15139" s="28" t="s">
        <v>242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5</v>
      </c>
      <c r="D15140" s="28" t="s">
        <v>242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5</v>
      </c>
      <c r="D15141" s="28" t="s">
        <v>242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6</v>
      </c>
      <c r="D15142" s="28" t="s">
        <v>247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5</v>
      </c>
      <c r="D15143" s="28" t="s">
        <v>242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5</v>
      </c>
      <c r="D15144" s="28" t="s">
        <v>242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3</v>
      </c>
      <c r="D15145" s="28" t="s">
        <v>244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3</v>
      </c>
      <c r="D15146" s="28" t="s">
        <v>244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6</v>
      </c>
      <c r="D15147" s="28" t="s">
        <v>247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5</v>
      </c>
      <c r="D15148" s="28" t="s">
        <v>242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1</v>
      </c>
      <c r="D15149" s="28" t="s">
        <v>242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1</v>
      </c>
      <c r="D15150" s="28" t="s">
        <v>242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5</v>
      </c>
      <c r="D15151" s="28" t="s">
        <v>242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5</v>
      </c>
      <c r="D15152" s="28" t="s">
        <v>242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3</v>
      </c>
      <c r="D15153" s="28" t="s">
        <v>244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5</v>
      </c>
      <c r="D15154" s="28" t="s">
        <v>242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6</v>
      </c>
      <c r="D15155" s="28" t="s">
        <v>247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5</v>
      </c>
      <c r="D15156" s="28" t="s">
        <v>242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5</v>
      </c>
      <c r="D15157" s="28" t="s">
        <v>242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3</v>
      </c>
      <c r="D15158" s="28" t="s">
        <v>244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5</v>
      </c>
      <c r="D15159" s="28" t="s">
        <v>242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5</v>
      </c>
      <c r="D15160" s="28" t="s">
        <v>242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3</v>
      </c>
      <c r="D15161" s="28" t="s">
        <v>244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5</v>
      </c>
      <c r="D15162" s="28" t="s">
        <v>242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5</v>
      </c>
      <c r="D15163" s="28" t="s">
        <v>242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3</v>
      </c>
      <c r="D15164" s="28" t="s">
        <v>244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3</v>
      </c>
      <c r="D15165" s="28" t="s">
        <v>244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3</v>
      </c>
      <c r="D15166" s="28" t="s">
        <v>244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3</v>
      </c>
      <c r="D15167" s="28" t="s">
        <v>244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6</v>
      </c>
      <c r="D15168" s="28" t="s">
        <v>247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3</v>
      </c>
      <c r="D15169" s="28" t="s">
        <v>244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3</v>
      </c>
      <c r="D15170" s="28" t="s">
        <v>244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3</v>
      </c>
      <c r="D15171" s="28" t="s">
        <v>244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3</v>
      </c>
      <c r="D15172" s="28" t="s">
        <v>244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3</v>
      </c>
      <c r="D15173" s="28" t="s">
        <v>244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3</v>
      </c>
      <c r="D15174" s="28" t="s">
        <v>244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3</v>
      </c>
      <c r="D15175" s="28" t="s">
        <v>244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3</v>
      </c>
      <c r="D15176" s="28" t="s">
        <v>244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6</v>
      </c>
      <c r="D15177" s="28" t="s">
        <v>247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3</v>
      </c>
      <c r="D15178" s="28" t="s">
        <v>244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6</v>
      </c>
      <c r="D15179" s="28" t="s">
        <v>247</v>
      </c>
      <c r="E15179" s="40">
        <v>24</v>
      </c>
      <c r="F15179" s="41">
        <v>5.8250000000000002</v>
      </c>
      <c r="G15179" s="40" t="s">
        <v>256</v>
      </c>
    </row>
    <row r="15180" spans="1:7">
      <c r="A15180" s="27">
        <v>2018</v>
      </c>
      <c r="B15180" s="27">
        <v>2390</v>
      </c>
      <c r="C15180" s="28" t="s">
        <v>243</v>
      </c>
      <c r="D15180" s="28" t="s">
        <v>244</v>
      </c>
      <c r="E15180" s="40">
        <v>1268</v>
      </c>
      <c r="F15180" s="41">
        <v>1.028</v>
      </c>
      <c r="G15180" s="40" t="s">
        <v>256</v>
      </c>
    </row>
    <row r="15181" spans="1:7">
      <c r="A15181" s="27">
        <v>2018</v>
      </c>
      <c r="B15181" s="27">
        <v>2393</v>
      </c>
      <c r="C15181" s="28" t="s">
        <v>243</v>
      </c>
      <c r="D15181" s="28" t="s">
        <v>244</v>
      </c>
      <c r="E15181" s="40">
        <v>7722</v>
      </c>
      <c r="F15181" s="41">
        <v>1.03</v>
      </c>
      <c r="G15181" s="40" t="s">
        <v>256</v>
      </c>
    </row>
    <row r="15182" spans="1:7">
      <c r="A15182" s="27">
        <v>2018</v>
      </c>
      <c r="B15182" s="27">
        <v>2393</v>
      </c>
      <c r="C15182" s="28" t="s">
        <v>243</v>
      </c>
      <c r="D15182" s="28" t="s">
        <v>244</v>
      </c>
      <c r="E15182" s="40">
        <v>19044</v>
      </c>
      <c r="F15182" s="41">
        <v>1.03</v>
      </c>
      <c r="G15182" s="40" t="s">
        <v>256</v>
      </c>
    </row>
    <row r="15183" spans="1:7">
      <c r="A15183" s="27">
        <v>2018</v>
      </c>
      <c r="B15183" s="27">
        <v>2398</v>
      </c>
      <c r="C15183" s="28" t="s">
        <v>243</v>
      </c>
      <c r="D15183" s="28" t="s">
        <v>244</v>
      </c>
      <c r="E15183" s="40">
        <v>1879194</v>
      </c>
      <c r="F15183" s="41">
        <v>1.028</v>
      </c>
      <c r="G15183" s="40" t="s">
        <v>256</v>
      </c>
    </row>
    <row r="15184" spans="1:7">
      <c r="A15184" s="27">
        <v>2018</v>
      </c>
      <c r="B15184" s="27">
        <v>2399</v>
      </c>
      <c r="C15184" s="28" t="s">
        <v>243</v>
      </c>
      <c r="D15184" s="28" t="s">
        <v>244</v>
      </c>
      <c r="E15184" s="40">
        <v>28017</v>
      </c>
      <c r="F15184" s="41">
        <v>1.3</v>
      </c>
      <c r="G15184" s="40" t="s">
        <v>256</v>
      </c>
    </row>
    <row r="15185" spans="1:7">
      <c r="A15185" s="27">
        <v>2018</v>
      </c>
      <c r="B15185" s="27">
        <v>2404</v>
      </c>
      <c r="C15185" s="28" t="s">
        <v>243</v>
      </c>
      <c r="D15185" s="28" t="s">
        <v>244</v>
      </c>
      <c r="E15185" s="40">
        <v>245081</v>
      </c>
      <c r="F15185" s="41">
        <v>1.03</v>
      </c>
      <c r="G15185" s="40" t="s">
        <v>256</v>
      </c>
    </row>
    <row r="15186" spans="1:7">
      <c r="A15186" s="27">
        <v>2018</v>
      </c>
      <c r="B15186" s="27">
        <v>2406</v>
      </c>
      <c r="C15186" s="28" t="s">
        <v>243</v>
      </c>
      <c r="D15186" s="28" t="s">
        <v>244</v>
      </c>
      <c r="E15186" s="40">
        <v>3084542</v>
      </c>
      <c r="F15186" s="41">
        <v>1.0289999999999999</v>
      </c>
      <c r="G15186" s="40" t="s">
        <v>256</v>
      </c>
    </row>
    <row r="15187" spans="1:7">
      <c r="A15187" s="27">
        <v>2018</v>
      </c>
      <c r="B15187" s="27">
        <v>2411</v>
      </c>
      <c r="C15187" s="28" t="s">
        <v>243</v>
      </c>
      <c r="D15187" s="28" t="s">
        <v>244</v>
      </c>
      <c r="E15187" s="40">
        <v>1166827</v>
      </c>
      <c r="F15187" s="41">
        <v>1.0369999999999999</v>
      </c>
      <c r="G15187" s="40" t="s">
        <v>256</v>
      </c>
    </row>
    <row r="15188" spans="1:7">
      <c r="A15188" s="27">
        <v>2018</v>
      </c>
      <c r="B15188" s="27">
        <v>2442</v>
      </c>
      <c r="C15188" s="28" t="s">
        <v>243</v>
      </c>
      <c r="D15188" s="28" t="s">
        <v>244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5</v>
      </c>
      <c r="D15189" s="28" t="s">
        <v>242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3</v>
      </c>
      <c r="D15190" s="28" t="s">
        <v>244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3</v>
      </c>
      <c r="D15191" s="28" t="s">
        <v>244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3</v>
      </c>
      <c r="D15192" s="28" t="s">
        <v>244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1</v>
      </c>
      <c r="D15193" s="28" t="s">
        <v>242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6</v>
      </c>
      <c r="D15194" s="28" t="s">
        <v>247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3</v>
      </c>
      <c r="D15195" s="28" t="s">
        <v>244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3</v>
      </c>
      <c r="D15196" s="28" t="s">
        <v>244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6</v>
      </c>
      <c r="D15197" s="28" t="s">
        <v>247</v>
      </c>
      <c r="E15197" s="40">
        <v>8</v>
      </c>
      <c r="F15197" s="41">
        <v>5.7960000000000003</v>
      </c>
      <c r="G15197" s="40" t="s">
        <v>256</v>
      </c>
    </row>
    <row r="15198" spans="1:7">
      <c r="A15198" s="27">
        <v>2018</v>
      </c>
      <c r="B15198" s="27">
        <v>2480</v>
      </c>
      <c r="C15198" s="28" t="s">
        <v>243</v>
      </c>
      <c r="D15198" s="28" t="s">
        <v>244</v>
      </c>
      <c r="E15198" s="40">
        <v>23470</v>
      </c>
      <c r="F15198" s="41">
        <v>1.02</v>
      </c>
      <c r="G15198" s="40" t="s">
        <v>256</v>
      </c>
    </row>
    <row r="15199" spans="1:7">
      <c r="A15199" s="27">
        <v>2018</v>
      </c>
      <c r="B15199" s="27">
        <v>2490</v>
      </c>
      <c r="C15199" s="28" t="s">
        <v>243</v>
      </c>
      <c r="D15199" s="28" t="s">
        <v>244</v>
      </c>
      <c r="E15199" s="40">
        <v>1177786</v>
      </c>
      <c r="F15199" s="41">
        <v>1.03</v>
      </c>
      <c r="G15199" s="40" t="s">
        <v>256</v>
      </c>
    </row>
    <row r="15200" spans="1:7">
      <c r="A15200" s="27">
        <v>2018</v>
      </c>
      <c r="B15200" s="27">
        <v>2493</v>
      </c>
      <c r="C15200" s="28" t="s">
        <v>243</v>
      </c>
      <c r="D15200" s="28" t="s">
        <v>244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6</v>
      </c>
      <c r="D15201" s="28" t="s">
        <v>247</v>
      </c>
      <c r="E15201" s="40">
        <v>303</v>
      </c>
      <c r="F15201" s="41">
        <v>5.83</v>
      </c>
      <c r="G15201" s="40" t="s">
        <v>256</v>
      </c>
    </row>
    <row r="15202" spans="1:7">
      <c r="A15202" s="27">
        <v>2018</v>
      </c>
      <c r="B15202" s="27">
        <v>2494</v>
      </c>
      <c r="C15202" s="28" t="s">
        <v>243</v>
      </c>
      <c r="D15202" s="28" t="s">
        <v>244</v>
      </c>
      <c r="E15202" s="40">
        <v>22677</v>
      </c>
      <c r="F15202" s="41">
        <v>1.03</v>
      </c>
      <c r="G15202" s="40" t="s">
        <v>256</v>
      </c>
    </row>
    <row r="15203" spans="1:7">
      <c r="A15203" s="27">
        <v>2018</v>
      </c>
      <c r="B15203" s="27">
        <v>2499</v>
      </c>
      <c r="C15203" s="28" t="s">
        <v>246</v>
      </c>
      <c r="D15203" s="28" t="s">
        <v>247</v>
      </c>
      <c r="E15203" s="40">
        <v>406</v>
      </c>
      <c r="F15203" s="41">
        <v>5.83</v>
      </c>
      <c r="G15203" s="40" t="s">
        <v>256</v>
      </c>
    </row>
    <row r="15204" spans="1:7">
      <c r="A15204" s="27">
        <v>2018</v>
      </c>
      <c r="B15204" s="27">
        <v>2499</v>
      </c>
      <c r="C15204" s="28" t="s">
        <v>243</v>
      </c>
      <c r="D15204" s="28" t="s">
        <v>244</v>
      </c>
      <c r="E15204" s="40">
        <v>99251</v>
      </c>
      <c r="F15204" s="41">
        <v>1.03</v>
      </c>
      <c r="G15204" s="40" t="s">
        <v>256</v>
      </c>
    </row>
    <row r="15205" spans="1:7">
      <c r="A15205" s="27">
        <v>2018</v>
      </c>
      <c r="B15205" s="27">
        <v>2500</v>
      </c>
      <c r="C15205" s="28" t="s">
        <v>243</v>
      </c>
      <c r="D15205" s="28" t="s">
        <v>244</v>
      </c>
      <c r="E15205" s="40">
        <v>2165179</v>
      </c>
      <c r="F15205" s="41">
        <v>1.0289999999999999</v>
      </c>
      <c r="G15205" s="40" t="s">
        <v>256</v>
      </c>
    </row>
    <row r="15206" spans="1:7">
      <c r="A15206" s="27">
        <v>2018</v>
      </c>
      <c r="B15206" s="27">
        <v>2511</v>
      </c>
      <c r="C15206" s="28" t="s">
        <v>243</v>
      </c>
      <c r="D15206" s="28" t="s">
        <v>244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3</v>
      </c>
      <c r="D15207" s="28" t="s">
        <v>244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6</v>
      </c>
      <c r="D15208" s="28" t="s">
        <v>247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3</v>
      </c>
      <c r="D15209" s="28" t="s">
        <v>244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7</v>
      </c>
      <c r="D15210" s="28" t="s">
        <v>247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6</v>
      </c>
      <c r="D15211" s="28" t="s">
        <v>247</v>
      </c>
      <c r="E15211" s="40">
        <v>152</v>
      </c>
      <c r="F15211" s="41">
        <v>5.63</v>
      </c>
      <c r="G15211" s="40" t="s">
        <v>256</v>
      </c>
    </row>
    <row r="15212" spans="1:7">
      <c r="A15212" s="27">
        <v>2018</v>
      </c>
      <c r="B15212" s="27">
        <v>2539</v>
      </c>
      <c r="C15212" s="28" t="s">
        <v>243</v>
      </c>
      <c r="D15212" s="28" t="s">
        <v>244</v>
      </c>
      <c r="E15212" s="40">
        <v>3045153</v>
      </c>
      <c r="F15212" s="41">
        <v>1.0269999999999999</v>
      </c>
      <c r="G15212" s="40" t="s">
        <v>256</v>
      </c>
    </row>
    <row r="15213" spans="1:7">
      <c r="A15213" s="27">
        <v>2018</v>
      </c>
      <c r="B15213" s="27">
        <v>2625</v>
      </c>
      <c r="C15213" s="28" t="s">
        <v>243</v>
      </c>
      <c r="D15213" s="28" t="s">
        <v>244</v>
      </c>
      <c r="E15213" s="40">
        <v>333230</v>
      </c>
      <c r="F15213" s="41">
        <v>1.03</v>
      </c>
      <c r="G15213" s="40" t="s">
        <v>256</v>
      </c>
    </row>
    <row r="15214" spans="1:7">
      <c r="A15214" s="27">
        <v>2018</v>
      </c>
      <c r="B15214" s="27">
        <v>2706</v>
      </c>
      <c r="C15214" s="28" t="s">
        <v>243</v>
      </c>
      <c r="D15214" s="28" t="s">
        <v>244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1</v>
      </c>
      <c r="D15215" s="28" t="s">
        <v>242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1</v>
      </c>
      <c r="D15216" s="28" t="s">
        <v>242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1</v>
      </c>
      <c r="D15217" s="28" t="s">
        <v>242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6</v>
      </c>
      <c r="D15218" s="28" t="s">
        <v>247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3</v>
      </c>
      <c r="D15219" s="28" t="s">
        <v>244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3</v>
      </c>
      <c r="D15220" s="28" t="s">
        <v>244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3</v>
      </c>
      <c r="D15221" s="28" t="s">
        <v>244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3</v>
      </c>
      <c r="D15222" s="28" t="s">
        <v>244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3</v>
      </c>
      <c r="D15223" s="28" t="s">
        <v>244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6</v>
      </c>
      <c r="D15224" s="28" t="s">
        <v>247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1</v>
      </c>
      <c r="D15225" s="28" t="s">
        <v>242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1</v>
      </c>
      <c r="D15226" s="28" t="s">
        <v>242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1</v>
      </c>
      <c r="D15227" s="28" t="s">
        <v>242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1</v>
      </c>
      <c r="D15228" s="28" t="s">
        <v>242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3</v>
      </c>
      <c r="D15229" s="28" t="s">
        <v>244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3</v>
      </c>
      <c r="D15230" s="28" t="s">
        <v>244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3</v>
      </c>
      <c r="D15231" s="28" t="s">
        <v>244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3</v>
      </c>
      <c r="D15232" s="28" t="s">
        <v>244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3</v>
      </c>
      <c r="D15233" s="28" t="s">
        <v>244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3</v>
      </c>
      <c r="D15234" s="28" t="s">
        <v>244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1</v>
      </c>
      <c r="D15235" s="28" t="s">
        <v>242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1</v>
      </c>
      <c r="D15236" s="28" t="s">
        <v>242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6</v>
      </c>
      <c r="D15237" s="28" t="s">
        <v>247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1</v>
      </c>
      <c r="D15238" s="28" t="s">
        <v>242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1</v>
      </c>
      <c r="D15239" s="28" t="s">
        <v>242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1</v>
      </c>
      <c r="D15240" s="28" t="s">
        <v>242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3</v>
      </c>
      <c r="D15241" s="28" t="s">
        <v>244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4</v>
      </c>
      <c r="D15242" s="28" t="s">
        <v>242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4</v>
      </c>
      <c r="D15243" s="28" t="s">
        <v>242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6</v>
      </c>
      <c r="D15244" s="28" t="s">
        <v>247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4</v>
      </c>
      <c r="D15245" s="28" t="s">
        <v>242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4</v>
      </c>
      <c r="D15246" s="28" t="s">
        <v>242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6</v>
      </c>
      <c r="D15247" s="28" t="s">
        <v>247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6</v>
      </c>
      <c r="D15248" s="28" t="s">
        <v>247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6</v>
      </c>
      <c r="D15249" s="28" t="s">
        <v>247</v>
      </c>
      <c r="E15249" s="40">
        <v>12000</v>
      </c>
      <c r="F15249" s="41">
        <v>5.7889999999999997</v>
      </c>
      <c r="G15249" s="40" t="s">
        <v>256</v>
      </c>
    </row>
    <row r="15250" spans="1:7">
      <c r="A15250" s="27">
        <v>2018</v>
      </c>
      <c r="B15250" s="27">
        <v>2828</v>
      </c>
      <c r="C15250" s="28" t="s">
        <v>241</v>
      </c>
      <c r="D15250" s="28" t="s">
        <v>242</v>
      </c>
      <c r="E15250" s="40">
        <v>78774</v>
      </c>
      <c r="F15250" s="41">
        <v>25.004000000000001</v>
      </c>
      <c r="G15250" s="40" t="s">
        <v>256</v>
      </c>
    </row>
    <row r="15251" spans="1:7">
      <c r="A15251" s="27">
        <v>2018</v>
      </c>
      <c r="B15251" s="27">
        <v>2828</v>
      </c>
      <c r="C15251" s="28" t="s">
        <v>241</v>
      </c>
      <c r="D15251" s="28" t="s">
        <v>242</v>
      </c>
      <c r="E15251" s="40">
        <v>89799</v>
      </c>
      <c r="F15251" s="41">
        <v>25.167999999999999</v>
      </c>
      <c r="G15251" s="40" t="s">
        <v>256</v>
      </c>
    </row>
    <row r="15252" spans="1:7">
      <c r="A15252" s="27">
        <v>2018</v>
      </c>
      <c r="B15252" s="27">
        <v>2828</v>
      </c>
      <c r="C15252" s="28" t="s">
        <v>241</v>
      </c>
      <c r="D15252" s="28" t="s">
        <v>242</v>
      </c>
      <c r="E15252" s="40">
        <v>3103</v>
      </c>
      <c r="F15252" s="41">
        <v>24.966000000000001</v>
      </c>
      <c r="G15252" s="40" t="s">
        <v>256</v>
      </c>
    </row>
    <row r="15253" spans="1:7">
      <c r="A15253" s="27">
        <v>2018</v>
      </c>
      <c r="B15253" s="27">
        <v>2828</v>
      </c>
      <c r="C15253" s="28" t="s">
        <v>241</v>
      </c>
      <c r="D15253" s="28" t="s">
        <v>242</v>
      </c>
      <c r="E15253" s="40">
        <v>23709</v>
      </c>
      <c r="F15253" s="41">
        <v>25.84</v>
      </c>
      <c r="G15253" s="40" t="s">
        <v>256</v>
      </c>
    </row>
    <row r="15254" spans="1:7">
      <c r="A15254" s="27">
        <v>2018</v>
      </c>
      <c r="B15254" s="27">
        <v>2828</v>
      </c>
      <c r="C15254" s="28" t="s">
        <v>241</v>
      </c>
      <c r="D15254" s="28" t="s">
        <v>242</v>
      </c>
      <c r="E15254" s="40">
        <v>22218</v>
      </c>
      <c r="F15254" s="41">
        <v>23.641999999999999</v>
      </c>
      <c r="G15254" s="40" t="s">
        <v>256</v>
      </c>
    </row>
    <row r="15255" spans="1:7">
      <c r="A15255" s="27">
        <v>2018</v>
      </c>
      <c r="B15255" s="27">
        <v>2828</v>
      </c>
      <c r="C15255" s="28" t="s">
        <v>241</v>
      </c>
      <c r="D15255" s="28" t="s">
        <v>242</v>
      </c>
      <c r="E15255" s="40">
        <v>37738</v>
      </c>
      <c r="F15255" s="41">
        <v>25.728000000000002</v>
      </c>
      <c r="G15255" s="40" t="s">
        <v>256</v>
      </c>
    </row>
    <row r="15256" spans="1:7">
      <c r="A15256" s="27">
        <v>2018</v>
      </c>
      <c r="B15256" s="27">
        <v>2828</v>
      </c>
      <c r="C15256" s="28" t="s">
        <v>241</v>
      </c>
      <c r="D15256" s="28" t="s">
        <v>242</v>
      </c>
      <c r="E15256" s="40">
        <v>3538</v>
      </c>
      <c r="F15256" s="41">
        <v>25.312000000000001</v>
      </c>
      <c r="G15256" s="40" t="s">
        <v>256</v>
      </c>
    </row>
    <row r="15257" spans="1:7">
      <c r="A15257" s="27">
        <v>2018</v>
      </c>
      <c r="B15257" s="27">
        <v>2828</v>
      </c>
      <c r="C15257" s="28" t="s">
        <v>241</v>
      </c>
      <c r="D15257" s="28" t="s">
        <v>242</v>
      </c>
      <c r="E15257" s="40">
        <v>35371</v>
      </c>
      <c r="F15257" s="41">
        <v>24.946000000000002</v>
      </c>
      <c r="G15257" s="40" t="s">
        <v>256</v>
      </c>
    </row>
    <row r="15258" spans="1:7">
      <c r="A15258" s="27">
        <v>2018</v>
      </c>
      <c r="B15258" s="27">
        <v>2828</v>
      </c>
      <c r="C15258" s="28" t="s">
        <v>241</v>
      </c>
      <c r="D15258" s="28" t="s">
        <v>242</v>
      </c>
      <c r="E15258" s="40">
        <v>46903</v>
      </c>
      <c r="F15258" s="41">
        <v>25.007999999999999</v>
      </c>
      <c r="G15258" s="40" t="s">
        <v>256</v>
      </c>
    </row>
    <row r="15259" spans="1:7">
      <c r="A15259" s="27">
        <v>2018</v>
      </c>
      <c r="B15259" s="27">
        <v>2832</v>
      </c>
      <c r="C15259" s="28" t="s">
        <v>241</v>
      </c>
      <c r="D15259" s="28" t="s">
        <v>242</v>
      </c>
      <c r="E15259" s="40">
        <v>66814</v>
      </c>
      <c r="F15259" s="41">
        <v>25.244</v>
      </c>
      <c r="G15259" s="40" t="s">
        <v>256</v>
      </c>
    </row>
    <row r="15260" spans="1:7">
      <c r="A15260" s="27">
        <v>2018</v>
      </c>
      <c r="B15260" s="27">
        <v>2832</v>
      </c>
      <c r="C15260" s="28" t="s">
        <v>241</v>
      </c>
      <c r="D15260" s="28" t="s">
        <v>242</v>
      </c>
      <c r="E15260" s="40">
        <v>87626</v>
      </c>
      <c r="F15260" s="41">
        <v>22.007000000000001</v>
      </c>
      <c r="G15260" s="40" t="s">
        <v>256</v>
      </c>
    </row>
    <row r="15261" spans="1:7">
      <c r="A15261" s="27">
        <v>2018</v>
      </c>
      <c r="B15261" s="27">
        <v>2832</v>
      </c>
      <c r="C15261" s="28" t="s">
        <v>241</v>
      </c>
      <c r="D15261" s="28" t="s">
        <v>242</v>
      </c>
      <c r="E15261" s="40">
        <v>53673</v>
      </c>
      <c r="F15261" s="41">
        <v>25.145</v>
      </c>
      <c r="G15261" s="40" t="s">
        <v>256</v>
      </c>
    </row>
    <row r="15262" spans="1:7">
      <c r="A15262" s="27">
        <v>2018</v>
      </c>
      <c r="B15262" s="27">
        <v>2832</v>
      </c>
      <c r="C15262" s="28" t="s">
        <v>241</v>
      </c>
      <c r="D15262" s="28" t="s">
        <v>242</v>
      </c>
      <c r="E15262" s="40">
        <v>10137</v>
      </c>
      <c r="F15262" s="41">
        <v>22.32</v>
      </c>
      <c r="G15262" s="40" t="s">
        <v>256</v>
      </c>
    </row>
    <row r="15263" spans="1:7">
      <c r="A15263" s="27">
        <v>2018</v>
      </c>
      <c r="B15263" s="27">
        <v>2832</v>
      </c>
      <c r="C15263" s="28" t="s">
        <v>241</v>
      </c>
      <c r="D15263" s="28" t="s">
        <v>242</v>
      </c>
      <c r="E15263" s="40">
        <v>6522</v>
      </c>
      <c r="F15263" s="41">
        <v>25.896000000000001</v>
      </c>
      <c r="G15263" s="40" t="s">
        <v>256</v>
      </c>
    </row>
    <row r="15264" spans="1:7">
      <c r="A15264" s="27">
        <v>2018</v>
      </c>
      <c r="B15264" s="27">
        <v>2832</v>
      </c>
      <c r="C15264" s="28" t="s">
        <v>241</v>
      </c>
      <c r="D15264" s="28" t="s">
        <v>242</v>
      </c>
      <c r="E15264" s="40">
        <v>5497</v>
      </c>
      <c r="F15264" s="41">
        <v>25.492000000000001</v>
      </c>
      <c r="G15264" s="40" t="s">
        <v>256</v>
      </c>
    </row>
    <row r="15265" spans="1:7">
      <c r="A15265" s="27">
        <v>2018</v>
      </c>
      <c r="B15265" s="27">
        <v>2832</v>
      </c>
      <c r="C15265" s="28" t="s">
        <v>241</v>
      </c>
      <c r="D15265" s="28" t="s">
        <v>242</v>
      </c>
      <c r="E15265" s="40">
        <v>5197</v>
      </c>
      <c r="F15265" s="41">
        <v>25.227</v>
      </c>
      <c r="G15265" s="40" t="s">
        <v>256</v>
      </c>
    </row>
    <row r="15266" spans="1:7">
      <c r="A15266" s="27">
        <v>2018</v>
      </c>
      <c r="B15266" s="27">
        <v>2832</v>
      </c>
      <c r="C15266" s="28" t="s">
        <v>241</v>
      </c>
      <c r="D15266" s="28" t="s">
        <v>242</v>
      </c>
      <c r="E15266" s="40">
        <v>4694</v>
      </c>
      <c r="F15266" s="41">
        <v>25.603000000000002</v>
      </c>
      <c r="G15266" s="40" t="s">
        <v>256</v>
      </c>
    </row>
    <row r="15267" spans="1:7">
      <c r="A15267" s="27">
        <v>2018</v>
      </c>
      <c r="B15267" s="27">
        <v>2832</v>
      </c>
      <c r="C15267" s="28" t="s">
        <v>241</v>
      </c>
      <c r="D15267" s="28" t="s">
        <v>242</v>
      </c>
      <c r="E15267" s="40">
        <v>1867</v>
      </c>
      <c r="F15267" s="41">
        <v>25.396000000000001</v>
      </c>
      <c r="G15267" s="40" t="s">
        <v>256</v>
      </c>
    </row>
    <row r="15268" spans="1:7">
      <c r="A15268" s="27">
        <v>2018</v>
      </c>
      <c r="B15268" s="27">
        <v>2832</v>
      </c>
      <c r="C15268" s="28" t="s">
        <v>241</v>
      </c>
      <c r="D15268" s="28" t="s">
        <v>242</v>
      </c>
      <c r="E15268" s="40">
        <v>1765</v>
      </c>
      <c r="F15268" s="41">
        <v>25.244</v>
      </c>
      <c r="G15268" s="40" t="s">
        <v>256</v>
      </c>
    </row>
    <row r="15269" spans="1:7">
      <c r="A15269" s="27">
        <v>2018</v>
      </c>
      <c r="B15269" s="27">
        <v>2832</v>
      </c>
      <c r="C15269" s="28" t="s">
        <v>241</v>
      </c>
      <c r="D15269" s="28" t="s">
        <v>242</v>
      </c>
      <c r="E15269" s="40">
        <v>1735</v>
      </c>
      <c r="F15269" s="41">
        <v>26.026</v>
      </c>
      <c r="G15269" s="40" t="s">
        <v>256</v>
      </c>
    </row>
    <row r="15270" spans="1:7">
      <c r="A15270" s="27">
        <v>2018</v>
      </c>
      <c r="B15270" s="27">
        <v>2836</v>
      </c>
      <c r="C15270" s="28" t="s">
        <v>241</v>
      </c>
      <c r="D15270" s="28" t="s">
        <v>242</v>
      </c>
      <c r="E15270" s="40">
        <v>30404</v>
      </c>
      <c r="F15270" s="41">
        <v>22.9</v>
      </c>
      <c r="G15270" s="40" t="s">
        <v>256</v>
      </c>
    </row>
    <row r="15271" spans="1:7">
      <c r="A15271" s="27">
        <v>2018</v>
      </c>
      <c r="B15271" s="27">
        <v>2836</v>
      </c>
      <c r="C15271" s="28" t="s">
        <v>246</v>
      </c>
      <c r="D15271" s="28" t="s">
        <v>247</v>
      </c>
      <c r="E15271" s="40">
        <v>3541</v>
      </c>
      <c r="F15271" s="41">
        <v>5.8250000000000002</v>
      </c>
      <c r="G15271" s="40" t="s">
        <v>256</v>
      </c>
    </row>
    <row r="15272" spans="1:7">
      <c r="A15272" s="27">
        <v>2018</v>
      </c>
      <c r="B15272" s="27">
        <v>2836</v>
      </c>
      <c r="C15272" s="28" t="s">
        <v>243</v>
      </c>
      <c r="D15272" s="28" t="s">
        <v>244</v>
      </c>
      <c r="E15272" s="40">
        <v>9192</v>
      </c>
      <c r="F15272" s="41">
        <v>1.03</v>
      </c>
      <c r="G15272" s="40" t="s">
        <v>256</v>
      </c>
    </row>
    <row r="15273" spans="1:7">
      <c r="A15273" s="27">
        <v>2018</v>
      </c>
      <c r="B15273" s="27">
        <v>2840</v>
      </c>
      <c r="C15273" s="28" t="s">
        <v>246</v>
      </c>
      <c r="D15273" s="28" t="s">
        <v>247</v>
      </c>
      <c r="E15273" s="40">
        <v>1067</v>
      </c>
      <c r="F15273" s="41">
        <v>5.7960000000000003</v>
      </c>
      <c r="G15273" s="40" t="s">
        <v>256</v>
      </c>
    </row>
    <row r="15274" spans="1:7">
      <c r="A15274" s="27">
        <v>2018</v>
      </c>
      <c r="B15274" s="27">
        <v>2840</v>
      </c>
      <c r="C15274" s="28" t="s">
        <v>241</v>
      </c>
      <c r="D15274" s="28" t="s">
        <v>242</v>
      </c>
      <c r="E15274" s="40">
        <v>30773</v>
      </c>
      <c r="F15274" s="41">
        <v>23.001999999999999</v>
      </c>
      <c r="G15274" s="40" t="s">
        <v>256</v>
      </c>
    </row>
    <row r="15275" spans="1:7">
      <c r="A15275" s="27">
        <v>2018</v>
      </c>
      <c r="B15275" s="27">
        <v>2840</v>
      </c>
      <c r="C15275" s="28" t="s">
        <v>241</v>
      </c>
      <c r="D15275" s="28" t="s">
        <v>242</v>
      </c>
      <c r="E15275" s="40">
        <v>88255</v>
      </c>
      <c r="F15275" s="41">
        <v>23.652000000000001</v>
      </c>
      <c r="G15275" s="40" t="s">
        <v>256</v>
      </c>
    </row>
    <row r="15276" spans="1:7">
      <c r="A15276" s="27">
        <v>2018</v>
      </c>
      <c r="B15276" s="27">
        <v>2847</v>
      </c>
      <c r="C15276" s="28" t="s">
        <v>243</v>
      </c>
      <c r="D15276" s="28" t="s">
        <v>244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1</v>
      </c>
      <c r="D15277" s="28" t="s">
        <v>242</v>
      </c>
      <c r="E15277" s="40">
        <v>245544</v>
      </c>
      <c r="F15277" s="41">
        <v>25.053000000000001</v>
      </c>
      <c r="G15277" s="40" t="s">
        <v>256</v>
      </c>
    </row>
    <row r="15278" spans="1:7">
      <c r="A15278" s="27">
        <v>2018</v>
      </c>
      <c r="B15278" s="27">
        <v>2866</v>
      </c>
      <c r="C15278" s="28" t="s">
        <v>246</v>
      </c>
      <c r="D15278" s="28" t="s">
        <v>247</v>
      </c>
      <c r="E15278" s="40">
        <v>6065</v>
      </c>
      <c r="F15278" s="41">
        <v>5.8</v>
      </c>
      <c r="G15278" s="40" t="s">
        <v>256</v>
      </c>
    </row>
    <row r="15279" spans="1:7">
      <c r="A15279" s="27">
        <v>2018</v>
      </c>
      <c r="B15279" s="27">
        <v>2876</v>
      </c>
      <c r="C15279" s="28" t="s">
        <v>241</v>
      </c>
      <c r="D15279" s="28" t="s">
        <v>242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1</v>
      </c>
      <c r="D15280" s="28" t="s">
        <v>242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6</v>
      </c>
      <c r="D15281" s="28" t="s">
        <v>247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3</v>
      </c>
      <c r="D15282" s="28" t="s">
        <v>244</v>
      </c>
      <c r="E15282" s="40">
        <v>123746</v>
      </c>
      <c r="F15282" s="41">
        <v>1.0529999999999999</v>
      </c>
      <c r="G15282" s="40" t="s">
        <v>256</v>
      </c>
    </row>
    <row r="15283" spans="1:7">
      <c r="A15283" s="27">
        <v>2018</v>
      </c>
      <c r="B15283" s="27">
        <v>2936</v>
      </c>
      <c r="C15283" s="28" t="s">
        <v>243</v>
      </c>
      <c r="D15283" s="28" t="s">
        <v>244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1</v>
      </c>
      <c r="D15284" s="28" t="s">
        <v>242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1</v>
      </c>
      <c r="D15285" s="28" t="s">
        <v>242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6</v>
      </c>
      <c r="D15286" s="28" t="s">
        <v>247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3</v>
      </c>
      <c r="D15287" s="28" t="s">
        <v>244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5</v>
      </c>
      <c r="D15288" s="28" t="s">
        <v>242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5</v>
      </c>
      <c r="D15289" s="28" t="s">
        <v>242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3</v>
      </c>
      <c r="D15290" s="28" t="s">
        <v>244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3</v>
      </c>
      <c r="D15291" s="28" t="s">
        <v>244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3</v>
      </c>
      <c r="D15292" s="28" t="s">
        <v>244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5</v>
      </c>
      <c r="D15293" s="28" t="s">
        <v>242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3</v>
      </c>
      <c r="D15294" s="28" t="s">
        <v>244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3</v>
      </c>
      <c r="D15295" s="28" t="s">
        <v>244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3</v>
      </c>
      <c r="D15296" s="28" t="s">
        <v>244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3</v>
      </c>
      <c r="D15297" s="28" t="s">
        <v>244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3</v>
      </c>
      <c r="D15298" s="28" t="s">
        <v>244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3</v>
      </c>
      <c r="D15299" s="28" t="s">
        <v>244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3</v>
      </c>
      <c r="D15300" s="28" t="s">
        <v>244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3</v>
      </c>
      <c r="D15301" s="28" t="s">
        <v>244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3</v>
      </c>
      <c r="D15302" s="28" t="s">
        <v>244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3</v>
      </c>
      <c r="D15303" s="28" t="s">
        <v>244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3</v>
      </c>
      <c r="D15304" s="28" t="s">
        <v>244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3</v>
      </c>
      <c r="D15305" s="28" t="s">
        <v>244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3</v>
      </c>
      <c r="D15306" s="28" t="s">
        <v>244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3</v>
      </c>
      <c r="D15307" s="28" t="s">
        <v>244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3</v>
      </c>
      <c r="D15308" s="28" t="s">
        <v>244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3</v>
      </c>
      <c r="D15309" s="28" t="s">
        <v>244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3</v>
      </c>
      <c r="D15310" s="28" t="s">
        <v>244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3</v>
      </c>
      <c r="D15311" s="28" t="s">
        <v>244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3</v>
      </c>
      <c r="D15312" s="28" t="s">
        <v>244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3</v>
      </c>
      <c r="D15313" s="28" t="s">
        <v>244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3</v>
      </c>
      <c r="D15314" s="28" t="s">
        <v>244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3</v>
      </c>
      <c r="D15315" s="28" t="s">
        <v>244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3</v>
      </c>
      <c r="D15316" s="28" t="s">
        <v>244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3</v>
      </c>
      <c r="D15317" s="28" t="s">
        <v>244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3</v>
      </c>
      <c r="D15318" s="28" t="s">
        <v>244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3</v>
      </c>
      <c r="D15319" s="28" t="s">
        <v>244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3</v>
      </c>
      <c r="D15320" s="28" t="s">
        <v>244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3</v>
      </c>
      <c r="D15321" s="28" t="s">
        <v>244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3</v>
      </c>
      <c r="D15322" s="28" t="s">
        <v>244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3</v>
      </c>
      <c r="D15323" s="28" t="s">
        <v>244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3</v>
      </c>
      <c r="D15324" s="28" t="s">
        <v>244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3</v>
      </c>
      <c r="D15325" s="28" t="s">
        <v>244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3</v>
      </c>
      <c r="D15326" s="28" t="s">
        <v>244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3</v>
      </c>
      <c r="D15327" s="28" t="s">
        <v>244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3</v>
      </c>
      <c r="D15328" s="28" t="s">
        <v>244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3</v>
      </c>
      <c r="D15329" s="28" t="s">
        <v>244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3</v>
      </c>
      <c r="D15330" s="28" t="s">
        <v>244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3</v>
      </c>
      <c r="D15331" s="28" t="s">
        <v>244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3</v>
      </c>
      <c r="D15332" s="28" t="s">
        <v>244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3</v>
      </c>
      <c r="D15333" s="28" t="s">
        <v>244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3</v>
      </c>
      <c r="D15334" s="28" t="s">
        <v>244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3</v>
      </c>
      <c r="D15335" s="28" t="s">
        <v>244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3</v>
      </c>
      <c r="D15336" s="28" t="s">
        <v>244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3</v>
      </c>
      <c r="D15337" s="28" t="s">
        <v>244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3</v>
      </c>
      <c r="D15338" s="28" t="s">
        <v>244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3</v>
      </c>
      <c r="D15339" s="28" t="s">
        <v>244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3</v>
      </c>
      <c r="D15340" s="28" t="s">
        <v>244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3</v>
      </c>
      <c r="D15341" s="28" t="s">
        <v>244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3</v>
      </c>
      <c r="D15342" s="28" t="s">
        <v>244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3</v>
      </c>
      <c r="D15343" s="28" t="s">
        <v>244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3</v>
      </c>
      <c r="D15344" s="28" t="s">
        <v>244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3</v>
      </c>
      <c r="D15345" s="28" t="s">
        <v>244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3</v>
      </c>
      <c r="D15346" s="28" t="s">
        <v>244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3</v>
      </c>
      <c r="D15347" s="28" t="s">
        <v>244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3</v>
      </c>
      <c r="D15348" s="28" t="s">
        <v>244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3</v>
      </c>
      <c r="D15349" s="28" t="s">
        <v>244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3</v>
      </c>
      <c r="D15350" s="28" t="s">
        <v>244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3</v>
      </c>
      <c r="D15351" s="28" t="s">
        <v>244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3</v>
      </c>
      <c r="D15352" s="28" t="s">
        <v>244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3</v>
      </c>
      <c r="D15353" s="28" t="s">
        <v>244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3</v>
      </c>
      <c r="D15354" s="28" t="s">
        <v>244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3</v>
      </c>
      <c r="D15355" s="28" t="s">
        <v>244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3</v>
      </c>
      <c r="D15356" s="28" t="s">
        <v>244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3</v>
      </c>
      <c r="D15357" s="28" t="s">
        <v>244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3</v>
      </c>
      <c r="D15358" s="28" t="s">
        <v>244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3</v>
      </c>
      <c r="D15359" s="28" t="s">
        <v>244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3</v>
      </c>
      <c r="D15360" s="28" t="s">
        <v>244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3</v>
      </c>
      <c r="D15361" s="28" t="s">
        <v>244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3</v>
      </c>
      <c r="D15362" s="28" t="s">
        <v>244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3</v>
      </c>
      <c r="D15363" s="28" t="s">
        <v>244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3</v>
      </c>
      <c r="D15364" s="28" t="s">
        <v>244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3</v>
      </c>
      <c r="D15365" s="28" t="s">
        <v>244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3</v>
      </c>
      <c r="D15366" s="28" t="s">
        <v>244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3</v>
      </c>
      <c r="D15367" s="28" t="s">
        <v>244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3</v>
      </c>
      <c r="D15368" s="28" t="s">
        <v>244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3</v>
      </c>
      <c r="D15369" s="28" t="s">
        <v>244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3</v>
      </c>
      <c r="D15370" s="28" t="s">
        <v>244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3</v>
      </c>
      <c r="D15371" s="28" t="s">
        <v>244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3</v>
      </c>
      <c r="D15372" s="28" t="s">
        <v>244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3</v>
      </c>
      <c r="D15373" s="28" t="s">
        <v>244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3</v>
      </c>
      <c r="D15374" s="28" t="s">
        <v>244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3</v>
      </c>
      <c r="D15375" s="28" t="s">
        <v>244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3</v>
      </c>
      <c r="D15376" s="28" t="s">
        <v>244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3</v>
      </c>
      <c r="D15377" s="28" t="s">
        <v>244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3</v>
      </c>
      <c r="D15378" s="28" t="s">
        <v>244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3</v>
      </c>
      <c r="D15379" s="28" t="s">
        <v>244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3</v>
      </c>
      <c r="D15380" s="28" t="s">
        <v>244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3</v>
      </c>
      <c r="D15381" s="28" t="s">
        <v>244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3</v>
      </c>
      <c r="D15382" s="28" t="s">
        <v>244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3</v>
      </c>
      <c r="D15383" s="28" t="s">
        <v>244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3</v>
      </c>
      <c r="D15384" s="28" t="s">
        <v>244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3</v>
      </c>
      <c r="D15385" s="28" t="s">
        <v>244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3</v>
      </c>
      <c r="D15386" s="28" t="s">
        <v>244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3</v>
      </c>
      <c r="D15387" s="28" t="s">
        <v>244</v>
      </c>
      <c r="E15387" s="40">
        <v>6261</v>
      </c>
      <c r="F15387" s="41">
        <v>1.03</v>
      </c>
      <c r="G15387" s="40" t="s">
        <v>256</v>
      </c>
    </row>
    <row r="15388" spans="1:7">
      <c r="A15388" s="27">
        <v>2018</v>
      </c>
      <c r="B15388" s="27">
        <v>3096</v>
      </c>
      <c r="C15388" s="28" t="s">
        <v>243</v>
      </c>
      <c r="D15388" s="28" t="s">
        <v>244</v>
      </c>
      <c r="E15388" s="40">
        <v>10985</v>
      </c>
      <c r="F15388" s="41">
        <v>1.03</v>
      </c>
      <c r="G15388" s="40" t="s">
        <v>256</v>
      </c>
    </row>
    <row r="15389" spans="1:7">
      <c r="A15389" s="27">
        <v>2018</v>
      </c>
      <c r="B15389" s="27">
        <v>3118</v>
      </c>
      <c r="C15389" s="28" t="s">
        <v>243</v>
      </c>
      <c r="D15389" s="28" t="s">
        <v>244</v>
      </c>
      <c r="E15389" s="40">
        <v>12232</v>
      </c>
      <c r="F15389" s="41">
        <v>1.03</v>
      </c>
      <c r="G15389" s="40" t="s">
        <v>256</v>
      </c>
    </row>
    <row r="15390" spans="1:7">
      <c r="A15390" s="27">
        <v>2018</v>
      </c>
      <c r="B15390" s="27">
        <v>3122</v>
      </c>
      <c r="C15390" s="28" t="s">
        <v>241</v>
      </c>
      <c r="D15390" s="28" t="s">
        <v>242</v>
      </c>
      <c r="E15390" s="40">
        <v>138566</v>
      </c>
      <c r="F15390" s="41">
        <v>25.97</v>
      </c>
      <c r="G15390" s="40" t="s">
        <v>256</v>
      </c>
    </row>
    <row r="15391" spans="1:7">
      <c r="A15391" s="27">
        <v>2018</v>
      </c>
      <c r="B15391" s="27">
        <v>3122</v>
      </c>
      <c r="C15391" s="28" t="s">
        <v>241</v>
      </c>
      <c r="D15391" s="28" t="s">
        <v>242</v>
      </c>
      <c r="E15391" s="40">
        <v>59269</v>
      </c>
      <c r="F15391" s="41">
        <v>26.3</v>
      </c>
      <c r="G15391" s="40" t="s">
        <v>256</v>
      </c>
    </row>
    <row r="15392" spans="1:7">
      <c r="A15392" s="27">
        <v>2018</v>
      </c>
      <c r="B15392" s="27">
        <v>3122</v>
      </c>
      <c r="C15392" s="28" t="s">
        <v>241</v>
      </c>
      <c r="D15392" s="28" t="s">
        <v>242</v>
      </c>
      <c r="E15392" s="40">
        <v>8150</v>
      </c>
      <c r="F15392" s="41">
        <v>24.64</v>
      </c>
      <c r="G15392" s="40" t="s">
        <v>256</v>
      </c>
    </row>
    <row r="15393" spans="1:7">
      <c r="A15393" s="27">
        <v>2018</v>
      </c>
      <c r="B15393" s="27">
        <v>3122</v>
      </c>
      <c r="C15393" s="28" t="s">
        <v>246</v>
      </c>
      <c r="D15393" s="28" t="s">
        <v>247</v>
      </c>
      <c r="E15393" s="40">
        <v>6779</v>
      </c>
      <c r="F15393" s="41">
        <v>5.78</v>
      </c>
      <c r="G15393" s="40" t="s">
        <v>256</v>
      </c>
    </row>
    <row r="15394" spans="1:7">
      <c r="A15394" s="27">
        <v>2018</v>
      </c>
      <c r="B15394" s="27">
        <v>3130</v>
      </c>
      <c r="C15394" s="28" t="s">
        <v>260</v>
      </c>
      <c r="D15394" s="28" t="s">
        <v>242</v>
      </c>
      <c r="E15394" s="40">
        <v>170087</v>
      </c>
      <c r="F15394" s="41">
        <v>13.6</v>
      </c>
      <c r="G15394" s="40" t="s">
        <v>256</v>
      </c>
    </row>
    <row r="15395" spans="1:7">
      <c r="A15395" s="27">
        <v>2018</v>
      </c>
      <c r="B15395" s="27">
        <v>3130</v>
      </c>
      <c r="C15395" s="28" t="s">
        <v>246</v>
      </c>
      <c r="D15395" s="28" t="s">
        <v>247</v>
      </c>
      <c r="E15395" s="40">
        <v>6607</v>
      </c>
      <c r="F15395" s="41">
        <v>5.8</v>
      </c>
      <c r="G15395" s="40" t="s">
        <v>256</v>
      </c>
    </row>
    <row r="15396" spans="1:7">
      <c r="A15396" s="27">
        <v>2018</v>
      </c>
      <c r="B15396" s="27">
        <v>3130</v>
      </c>
      <c r="C15396" s="28" t="s">
        <v>246</v>
      </c>
      <c r="D15396" s="28" t="s">
        <v>247</v>
      </c>
      <c r="E15396" s="40">
        <v>357</v>
      </c>
      <c r="F15396" s="41">
        <v>5.8</v>
      </c>
      <c r="G15396" s="40" t="s">
        <v>256</v>
      </c>
    </row>
    <row r="15397" spans="1:7">
      <c r="A15397" s="27">
        <v>2018</v>
      </c>
      <c r="B15397" s="27">
        <v>3131</v>
      </c>
      <c r="C15397" s="28" t="s">
        <v>243</v>
      </c>
      <c r="D15397" s="28" t="s">
        <v>244</v>
      </c>
      <c r="E15397" s="40">
        <v>402761</v>
      </c>
      <c r="F15397" s="41">
        <v>1.03</v>
      </c>
      <c r="G15397" s="40" t="s">
        <v>256</v>
      </c>
    </row>
    <row r="15398" spans="1:7">
      <c r="A15398" s="27">
        <v>2018</v>
      </c>
      <c r="B15398" s="27">
        <v>3136</v>
      </c>
      <c r="C15398" s="28" t="s">
        <v>246</v>
      </c>
      <c r="D15398" s="28" t="s">
        <v>247</v>
      </c>
      <c r="E15398" s="40">
        <v>2674</v>
      </c>
      <c r="F15398" s="41">
        <v>5.8</v>
      </c>
      <c r="G15398" s="40" t="s">
        <v>256</v>
      </c>
    </row>
    <row r="15399" spans="1:7">
      <c r="A15399" s="27">
        <v>2018</v>
      </c>
      <c r="B15399" s="27">
        <v>3138</v>
      </c>
      <c r="C15399" s="28" t="s">
        <v>246</v>
      </c>
      <c r="D15399" s="28" t="s">
        <v>247</v>
      </c>
      <c r="E15399" s="40">
        <v>24</v>
      </c>
      <c r="F15399" s="41">
        <v>5.8250000000000002</v>
      </c>
      <c r="G15399" s="40" t="s">
        <v>256</v>
      </c>
    </row>
    <row r="15400" spans="1:7">
      <c r="A15400" s="27">
        <v>2018</v>
      </c>
      <c r="B15400" s="27">
        <v>3138</v>
      </c>
      <c r="C15400" s="28" t="s">
        <v>243</v>
      </c>
      <c r="D15400" s="28" t="s">
        <v>244</v>
      </c>
      <c r="E15400" s="40">
        <v>236022</v>
      </c>
      <c r="F15400" s="41">
        <v>1.03</v>
      </c>
      <c r="G15400" s="40" t="s">
        <v>256</v>
      </c>
    </row>
    <row r="15401" spans="1:7">
      <c r="A15401" s="27">
        <v>2018</v>
      </c>
      <c r="B15401" s="27">
        <v>3138</v>
      </c>
      <c r="C15401" s="28" t="s">
        <v>243</v>
      </c>
      <c r="D15401" s="28" t="s">
        <v>244</v>
      </c>
      <c r="E15401" s="40">
        <v>287003</v>
      </c>
      <c r="F15401" s="41">
        <v>1.03</v>
      </c>
      <c r="G15401" s="40" t="s">
        <v>256</v>
      </c>
    </row>
    <row r="15402" spans="1:7">
      <c r="A15402" s="27">
        <v>2018</v>
      </c>
      <c r="B15402" s="27">
        <v>3140</v>
      </c>
      <c r="C15402" s="28" t="s">
        <v>246</v>
      </c>
      <c r="D15402" s="28" t="s">
        <v>247</v>
      </c>
      <c r="E15402" s="40">
        <v>830</v>
      </c>
      <c r="F15402" s="41">
        <v>5.8</v>
      </c>
      <c r="G15402" s="40" t="s">
        <v>256</v>
      </c>
    </row>
    <row r="15403" spans="1:7">
      <c r="A15403" s="27">
        <v>2018</v>
      </c>
      <c r="B15403" s="27">
        <v>3140</v>
      </c>
      <c r="C15403" s="28" t="s">
        <v>243</v>
      </c>
      <c r="D15403" s="28" t="s">
        <v>244</v>
      </c>
      <c r="E15403" s="40">
        <v>537296</v>
      </c>
      <c r="F15403" s="41">
        <v>1.03</v>
      </c>
      <c r="G15403" s="40" t="s">
        <v>256</v>
      </c>
    </row>
    <row r="15404" spans="1:7">
      <c r="A15404" s="27">
        <v>2018</v>
      </c>
      <c r="B15404" s="27">
        <v>3148</v>
      </c>
      <c r="C15404" s="28" t="s">
        <v>243</v>
      </c>
      <c r="D15404" s="28" t="s">
        <v>244</v>
      </c>
      <c r="E15404" s="40">
        <v>973169</v>
      </c>
      <c r="F15404" s="41">
        <v>1.03</v>
      </c>
      <c r="G15404" s="40" t="s">
        <v>256</v>
      </c>
    </row>
    <row r="15405" spans="1:7">
      <c r="A15405" s="27">
        <v>2018</v>
      </c>
      <c r="B15405" s="27">
        <v>3149</v>
      </c>
      <c r="C15405" s="28" t="s">
        <v>241</v>
      </c>
      <c r="D15405" s="28" t="s">
        <v>242</v>
      </c>
      <c r="E15405" s="40">
        <v>15547</v>
      </c>
      <c r="F15405" s="41">
        <v>25.42</v>
      </c>
      <c r="G15405" s="40" t="s">
        <v>256</v>
      </c>
    </row>
    <row r="15406" spans="1:7">
      <c r="A15406" s="27">
        <v>2018</v>
      </c>
      <c r="B15406" s="27">
        <v>3149</v>
      </c>
      <c r="C15406" s="28" t="s">
        <v>241</v>
      </c>
      <c r="D15406" s="28" t="s">
        <v>242</v>
      </c>
      <c r="E15406" s="40">
        <v>77874</v>
      </c>
      <c r="F15406" s="41">
        <v>26.31</v>
      </c>
      <c r="G15406" s="40" t="s">
        <v>256</v>
      </c>
    </row>
    <row r="15407" spans="1:7">
      <c r="A15407" s="27">
        <v>2018</v>
      </c>
      <c r="B15407" s="27">
        <v>3149</v>
      </c>
      <c r="C15407" s="28" t="s">
        <v>246</v>
      </c>
      <c r="D15407" s="28" t="s">
        <v>247</v>
      </c>
      <c r="E15407" s="40">
        <v>4625</v>
      </c>
      <c r="F15407" s="41">
        <v>5.8</v>
      </c>
      <c r="G15407" s="40" t="s">
        <v>256</v>
      </c>
    </row>
    <row r="15408" spans="1:7">
      <c r="A15408" s="27">
        <v>2018</v>
      </c>
      <c r="B15408" s="27">
        <v>3161</v>
      </c>
      <c r="C15408" s="28" t="s">
        <v>246</v>
      </c>
      <c r="D15408" s="28" t="s">
        <v>247</v>
      </c>
      <c r="E15408" s="40">
        <v>4581</v>
      </c>
      <c r="F15408" s="41">
        <v>5.8</v>
      </c>
      <c r="G15408" s="40" t="s">
        <v>256</v>
      </c>
    </row>
    <row r="15409" spans="1:7">
      <c r="A15409" s="27">
        <v>2018</v>
      </c>
      <c r="B15409" s="27">
        <v>3161</v>
      </c>
      <c r="C15409" s="28" t="s">
        <v>243</v>
      </c>
      <c r="D15409" s="28" t="s">
        <v>244</v>
      </c>
      <c r="E15409" s="40">
        <v>74540</v>
      </c>
      <c r="F15409" s="41">
        <v>1.0349999999999999</v>
      </c>
      <c r="G15409" s="40" t="s">
        <v>256</v>
      </c>
    </row>
    <row r="15410" spans="1:7">
      <c r="A15410" s="27">
        <v>2018</v>
      </c>
      <c r="B15410" s="27">
        <v>3236</v>
      </c>
      <c r="C15410" s="28" t="s">
        <v>243</v>
      </c>
      <c r="D15410" s="28" t="s">
        <v>244</v>
      </c>
      <c r="E15410" s="40">
        <v>1302960</v>
      </c>
      <c r="F15410" s="41">
        <v>1.0269999999999999</v>
      </c>
      <c r="G15410" s="40" t="s">
        <v>256</v>
      </c>
    </row>
    <row r="15411" spans="1:7">
      <c r="A15411" s="27">
        <v>2018</v>
      </c>
      <c r="B15411" s="27">
        <v>3250</v>
      </c>
      <c r="C15411" s="28" t="s">
        <v>246</v>
      </c>
      <c r="D15411" s="28" t="s">
        <v>247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6</v>
      </c>
      <c r="D15412" s="28" t="s">
        <v>247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6</v>
      </c>
      <c r="D15413" s="28" t="s">
        <v>247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6</v>
      </c>
      <c r="D15414" s="28" t="s">
        <v>247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6</v>
      </c>
      <c r="D15415" s="28" t="s">
        <v>247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6</v>
      </c>
      <c r="D15416" s="28" t="s">
        <v>247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6</v>
      </c>
      <c r="D15417" s="28" t="s">
        <v>247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3</v>
      </c>
      <c r="D15418" s="28" t="s">
        <v>244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3</v>
      </c>
      <c r="D15419" s="28" t="s">
        <v>244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3</v>
      </c>
      <c r="D15420" s="28" t="s">
        <v>244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3</v>
      </c>
      <c r="D15421" s="28" t="s">
        <v>244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3</v>
      </c>
      <c r="D15422" s="28" t="s">
        <v>244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3</v>
      </c>
      <c r="D15423" s="28" t="s">
        <v>244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3</v>
      </c>
      <c r="D15424" s="28" t="s">
        <v>244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3</v>
      </c>
      <c r="D15425" s="28" t="s">
        <v>244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3</v>
      </c>
      <c r="D15426" s="28" t="s">
        <v>244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3</v>
      </c>
      <c r="D15427" s="28" t="s">
        <v>244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3</v>
      </c>
      <c r="D15428" s="28" t="s">
        <v>244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3</v>
      </c>
      <c r="D15429" s="28" t="s">
        <v>244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3</v>
      </c>
      <c r="D15430" s="28" t="s">
        <v>244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3</v>
      </c>
      <c r="D15431" s="28" t="s">
        <v>244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3</v>
      </c>
      <c r="D15432" s="28" t="s">
        <v>244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3</v>
      </c>
      <c r="D15433" s="28" t="s">
        <v>244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3</v>
      </c>
      <c r="D15434" s="28" t="s">
        <v>244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3</v>
      </c>
      <c r="D15435" s="28" t="s">
        <v>244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3</v>
      </c>
      <c r="D15436" s="28" t="s">
        <v>244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3</v>
      </c>
      <c r="D15437" s="28" t="s">
        <v>244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3</v>
      </c>
      <c r="D15438" s="28" t="s">
        <v>244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3</v>
      </c>
      <c r="D15439" s="28" t="s">
        <v>244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3</v>
      </c>
      <c r="D15440" s="28" t="s">
        <v>244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3</v>
      </c>
      <c r="D15441" s="28" t="s">
        <v>244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3</v>
      </c>
      <c r="D15442" s="28" t="s">
        <v>244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3</v>
      </c>
      <c r="D15443" s="28" t="s">
        <v>244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3</v>
      </c>
      <c r="D15444" s="28" t="s">
        <v>244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3</v>
      </c>
      <c r="D15445" s="28" t="s">
        <v>244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3</v>
      </c>
      <c r="D15446" s="28" t="s">
        <v>244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3</v>
      </c>
      <c r="D15447" s="28" t="s">
        <v>244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1</v>
      </c>
      <c r="D15448" s="28" t="s">
        <v>242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1</v>
      </c>
      <c r="D15449" s="28" t="s">
        <v>242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1</v>
      </c>
      <c r="D15450" s="28" t="s">
        <v>242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1</v>
      </c>
      <c r="D15451" s="28" t="s">
        <v>242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1</v>
      </c>
      <c r="D15452" s="28" t="s">
        <v>242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1</v>
      </c>
      <c r="D15453" s="28" t="s">
        <v>242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1</v>
      </c>
      <c r="D15454" s="28" t="s">
        <v>242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6</v>
      </c>
      <c r="D15455" s="28" t="s">
        <v>247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1</v>
      </c>
      <c r="D15456" s="28" t="s">
        <v>242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1</v>
      </c>
      <c r="D15457" s="28" t="s">
        <v>242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1</v>
      </c>
      <c r="D15458" s="28" t="s">
        <v>242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1</v>
      </c>
      <c r="D15459" s="28" t="s">
        <v>242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3</v>
      </c>
      <c r="D15460" s="28" t="s">
        <v>244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6</v>
      </c>
      <c r="D15461" s="28" t="s">
        <v>247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1</v>
      </c>
      <c r="D15462" s="28" t="s">
        <v>242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1</v>
      </c>
      <c r="D15463" s="28" t="s">
        <v>242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1</v>
      </c>
      <c r="D15464" s="28" t="s">
        <v>242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6</v>
      </c>
      <c r="D15465" s="28" t="s">
        <v>247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1</v>
      </c>
      <c r="D15466" s="28" t="s">
        <v>242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3</v>
      </c>
      <c r="D15467" s="28" t="s">
        <v>244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3</v>
      </c>
      <c r="D15468" s="28" t="s">
        <v>244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3</v>
      </c>
      <c r="D15469" s="28" t="s">
        <v>244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5</v>
      </c>
      <c r="D15470" s="28" t="s">
        <v>242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1</v>
      </c>
      <c r="D15471" s="28" t="s">
        <v>242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6</v>
      </c>
      <c r="D15472" s="28" t="s">
        <v>247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6</v>
      </c>
      <c r="D15473" s="28" t="s">
        <v>247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6</v>
      </c>
      <c r="D15474" s="28" t="s">
        <v>247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5</v>
      </c>
      <c r="D15475" s="28" t="s">
        <v>242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5</v>
      </c>
      <c r="D15476" s="28" t="s">
        <v>242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5</v>
      </c>
      <c r="D15477" s="28" t="s">
        <v>242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1</v>
      </c>
      <c r="D15478" s="28" t="s">
        <v>242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5</v>
      </c>
      <c r="D15479" s="28" t="s">
        <v>242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3</v>
      </c>
      <c r="D15480" s="28" t="s">
        <v>244</v>
      </c>
      <c r="E15480" s="40">
        <v>159809</v>
      </c>
      <c r="F15480" s="41">
        <v>1.02</v>
      </c>
      <c r="G15480" s="40" t="s">
        <v>256</v>
      </c>
    </row>
    <row r="15481" spans="1:7">
      <c r="A15481" s="27">
        <v>2018</v>
      </c>
      <c r="B15481" s="27">
        <v>3441</v>
      </c>
      <c r="C15481" s="28" t="s">
        <v>243</v>
      </c>
      <c r="D15481" s="28" t="s">
        <v>244</v>
      </c>
      <c r="E15481" s="40">
        <v>1766493</v>
      </c>
      <c r="F15481" s="41">
        <v>1.04</v>
      </c>
      <c r="G15481" s="40" t="s">
        <v>256</v>
      </c>
    </row>
    <row r="15482" spans="1:7">
      <c r="A15482" s="27">
        <v>2018</v>
      </c>
      <c r="B15482" s="27">
        <v>3443</v>
      </c>
      <c r="C15482" s="28" t="s">
        <v>243</v>
      </c>
      <c r="D15482" s="28" t="s">
        <v>244</v>
      </c>
      <c r="E15482" s="40">
        <v>141710</v>
      </c>
      <c r="F15482" s="41">
        <v>1.0289999999999999</v>
      </c>
      <c r="G15482" s="40" t="s">
        <v>256</v>
      </c>
    </row>
    <row r="15483" spans="1:7">
      <c r="A15483" s="27">
        <v>2018</v>
      </c>
      <c r="B15483" s="27">
        <v>3443</v>
      </c>
      <c r="C15483" s="28" t="s">
        <v>243</v>
      </c>
      <c r="D15483" s="28" t="s">
        <v>244</v>
      </c>
      <c r="E15483" s="40">
        <v>175777</v>
      </c>
      <c r="F15483" s="41">
        <v>1.0469999999999999</v>
      </c>
      <c r="G15483" s="40" t="s">
        <v>256</v>
      </c>
    </row>
    <row r="15484" spans="1:7">
      <c r="A15484" s="27">
        <v>2018</v>
      </c>
      <c r="B15484" s="27">
        <v>3443</v>
      </c>
      <c r="C15484" s="28" t="s">
        <v>243</v>
      </c>
      <c r="D15484" s="28" t="s">
        <v>244</v>
      </c>
      <c r="E15484" s="40">
        <v>173343</v>
      </c>
      <c r="F15484" s="41">
        <v>1.0349999999999999</v>
      </c>
      <c r="G15484" s="40" t="s">
        <v>256</v>
      </c>
    </row>
    <row r="15485" spans="1:7">
      <c r="A15485" s="27">
        <v>2018</v>
      </c>
      <c r="B15485" s="27">
        <v>3443</v>
      </c>
      <c r="C15485" s="28" t="s">
        <v>243</v>
      </c>
      <c r="D15485" s="28" t="s">
        <v>244</v>
      </c>
      <c r="E15485" s="40">
        <v>139162</v>
      </c>
      <c r="F15485" s="41">
        <v>1.0369999999999999</v>
      </c>
      <c r="G15485" s="40" t="s">
        <v>256</v>
      </c>
    </row>
    <row r="15486" spans="1:7">
      <c r="A15486" s="27">
        <v>2018</v>
      </c>
      <c r="B15486" s="27">
        <v>3443</v>
      </c>
      <c r="C15486" s="28" t="s">
        <v>243</v>
      </c>
      <c r="D15486" s="28" t="s">
        <v>244</v>
      </c>
      <c r="E15486" s="40">
        <v>113268</v>
      </c>
      <c r="F15486" s="41">
        <v>1.0329999999999999</v>
      </c>
      <c r="G15486" s="40" t="s">
        <v>256</v>
      </c>
    </row>
    <row r="15487" spans="1:7">
      <c r="A15487" s="27">
        <v>2018</v>
      </c>
      <c r="B15487" s="27">
        <v>3443</v>
      </c>
      <c r="C15487" s="28" t="s">
        <v>243</v>
      </c>
      <c r="D15487" s="28" t="s">
        <v>244</v>
      </c>
      <c r="E15487" s="40">
        <v>108944</v>
      </c>
      <c r="F15487" s="41">
        <v>1.028</v>
      </c>
      <c r="G15487" s="40" t="s">
        <v>256</v>
      </c>
    </row>
    <row r="15488" spans="1:7">
      <c r="A15488" s="27">
        <v>2018</v>
      </c>
      <c r="B15488" s="27">
        <v>3443</v>
      </c>
      <c r="C15488" s="28" t="s">
        <v>243</v>
      </c>
      <c r="D15488" s="28" t="s">
        <v>244</v>
      </c>
      <c r="E15488" s="40">
        <v>108896</v>
      </c>
      <c r="F15488" s="41">
        <v>1.0349999999999999</v>
      </c>
      <c r="G15488" s="40" t="s">
        <v>256</v>
      </c>
    </row>
    <row r="15489" spans="1:7">
      <c r="A15489" s="27">
        <v>2018</v>
      </c>
      <c r="B15489" s="27">
        <v>3443</v>
      </c>
      <c r="C15489" s="28" t="s">
        <v>243</v>
      </c>
      <c r="D15489" s="28" t="s">
        <v>244</v>
      </c>
      <c r="E15489" s="40">
        <v>82283</v>
      </c>
      <c r="F15489" s="41">
        <v>1.042</v>
      </c>
      <c r="G15489" s="40" t="s">
        <v>256</v>
      </c>
    </row>
    <row r="15490" spans="1:7">
      <c r="A15490" s="27">
        <v>2018</v>
      </c>
      <c r="B15490" s="27">
        <v>3443</v>
      </c>
      <c r="C15490" s="28" t="s">
        <v>243</v>
      </c>
      <c r="D15490" s="28" t="s">
        <v>244</v>
      </c>
      <c r="E15490" s="40">
        <v>50882</v>
      </c>
      <c r="F15490" s="41">
        <v>1.038</v>
      </c>
      <c r="G15490" s="40" t="s">
        <v>256</v>
      </c>
    </row>
    <row r="15491" spans="1:7">
      <c r="A15491" s="27">
        <v>2018</v>
      </c>
      <c r="B15491" s="27">
        <v>3443</v>
      </c>
      <c r="C15491" s="28" t="s">
        <v>243</v>
      </c>
      <c r="D15491" s="28" t="s">
        <v>244</v>
      </c>
      <c r="E15491" s="40">
        <v>28352</v>
      </c>
      <c r="F15491" s="41">
        <v>1.026</v>
      </c>
      <c r="G15491" s="40" t="s">
        <v>256</v>
      </c>
    </row>
    <row r="15492" spans="1:7">
      <c r="A15492" s="27">
        <v>2018</v>
      </c>
      <c r="B15492" s="27">
        <v>3443</v>
      </c>
      <c r="C15492" s="28" t="s">
        <v>243</v>
      </c>
      <c r="D15492" s="28" t="s">
        <v>244</v>
      </c>
      <c r="E15492" s="40">
        <v>25309</v>
      </c>
      <c r="F15492" s="41">
        <v>1.03</v>
      </c>
      <c r="G15492" s="40" t="s">
        <v>256</v>
      </c>
    </row>
    <row r="15493" spans="1:7">
      <c r="A15493" s="27">
        <v>2018</v>
      </c>
      <c r="B15493" s="27">
        <v>3443</v>
      </c>
      <c r="C15493" s="28" t="s">
        <v>243</v>
      </c>
      <c r="D15493" s="28" t="s">
        <v>244</v>
      </c>
      <c r="E15493" s="40">
        <v>15996</v>
      </c>
      <c r="F15493" s="41">
        <v>1.034</v>
      </c>
      <c r="G15493" s="40" t="s">
        <v>256</v>
      </c>
    </row>
    <row r="15494" spans="1:7">
      <c r="A15494" s="27">
        <v>2018</v>
      </c>
      <c r="B15494" s="27">
        <v>3452</v>
      </c>
      <c r="C15494" s="28" t="s">
        <v>243</v>
      </c>
      <c r="D15494" s="28" t="s">
        <v>244</v>
      </c>
      <c r="E15494" s="40">
        <v>546030</v>
      </c>
      <c r="F15494" s="41">
        <v>1.0109999999999999</v>
      </c>
      <c r="G15494" s="40" t="s">
        <v>256</v>
      </c>
    </row>
    <row r="15495" spans="1:7">
      <c r="A15495" s="27">
        <v>2018</v>
      </c>
      <c r="B15495" s="27">
        <v>3453</v>
      </c>
      <c r="C15495" s="28" t="s">
        <v>243</v>
      </c>
      <c r="D15495" s="28" t="s">
        <v>244</v>
      </c>
      <c r="E15495" s="40">
        <v>211772</v>
      </c>
      <c r="F15495" s="41">
        <v>1.0009999999999999</v>
      </c>
      <c r="G15495" s="40" t="s">
        <v>256</v>
      </c>
    </row>
    <row r="15496" spans="1:7">
      <c r="A15496" s="27">
        <v>2018</v>
      </c>
      <c r="B15496" s="27">
        <v>3453</v>
      </c>
      <c r="C15496" s="28" t="s">
        <v>243</v>
      </c>
      <c r="D15496" s="28" t="s">
        <v>244</v>
      </c>
      <c r="E15496" s="40">
        <v>636478</v>
      </c>
      <c r="F15496" s="41">
        <v>1.0009999999999999</v>
      </c>
      <c r="G15496" s="40" t="s">
        <v>256</v>
      </c>
    </row>
    <row r="15497" spans="1:7">
      <c r="A15497" s="27">
        <v>2018</v>
      </c>
      <c r="B15497" s="27">
        <v>3456</v>
      </c>
      <c r="C15497" s="28" t="s">
        <v>243</v>
      </c>
      <c r="D15497" s="28" t="s">
        <v>244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3</v>
      </c>
      <c r="D15498" s="28" t="s">
        <v>244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3</v>
      </c>
      <c r="D15499" s="28" t="s">
        <v>244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3</v>
      </c>
      <c r="D15500" s="28" t="s">
        <v>244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3</v>
      </c>
      <c r="D15501" s="28" t="s">
        <v>244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3</v>
      </c>
      <c r="D15502" s="28" t="s">
        <v>244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3</v>
      </c>
      <c r="D15503" s="28" t="s">
        <v>244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3</v>
      </c>
      <c r="D15504" s="28" t="s">
        <v>244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3</v>
      </c>
      <c r="D15505" s="28" t="s">
        <v>244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3</v>
      </c>
      <c r="D15506" s="28" t="s">
        <v>244</v>
      </c>
      <c r="E15506" s="40">
        <v>2548780</v>
      </c>
      <c r="F15506" s="41">
        <v>1.03</v>
      </c>
      <c r="G15506" s="40" t="s">
        <v>256</v>
      </c>
    </row>
    <row r="15507" spans="1:7">
      <c r="A15507" s="27">
        <v>2018</v>
      </c>
      <c r="B15507" s="27">
        <v>3464</v>
      </c>
      <c r="C15507" s="28" t="s">
        <v>243</v>
      </c>
      <c r="D15507" s="28" t="s">
        <v>244</v>
      </c>
      <c r="E15507" s="40">
        <v>65293</v>
      </c>
      <c r="F15507" s="41">
        <v>1.03</v>
      </c>
      <c r="G15507" s="40" t="s">
        <v>256</v>
      </c>
    </row>
    <row r="15508" spans="1:7">
      <c r="A15508" s="27">
        <v>2018</v>
      </c>
      <c r="B15508" s="27">
        <v>3469</v>
      </c>
      <c r="C15508" s="28" t="s">
        <v>243</v>
      </c>
      <c r="D15508" s="28" t="s">
        <v>244</v>
      </c>
      <c r="E15508" s="40">
        <v>355793</v>
      </c>
      <c r="F15508" s="41">
        <v>1.03</v>
      </c>
      <c r="G15508" s="40" t="s">
        <v>256</v>
      </c>
    </row>
    <row r="15509" spans="1:7">
      <c r="A15509" s="27">
        <v>2018</v>
      </c>
      <c r="B15509" s="27">
        <v>3470</v>
      </c>
      <c r="C15509" s="28" t="s">
        <v>255</v>
      </c>
      <c r="D15509" s="28" t="s">
        <v>242</v>
      </c>
      <c r="E15509" s="40">
        <v>15099</v>
      </c>
      <c r="F15509" s="41">
        <v>16.84</v>
      </c>
      <c r="G15509" s="40" t="s">
        <v>256</v>
      </c>
    </row>
    <row r="15510" spans="1:7">
      <c r="A15510" s="27">
        <v>2018</v>
      </c>
      <c r="B15510" s="27">
        <v>3470</v>
      </c>
      <c r="C15510" s="28" t="s">
        <v>255</v>
      </c>
      <c r="D15510" s="28" t="s">
        <v>242</v>
      </c>
      <c r="E15510" s="40">
        <v>59843</v>
      </c>
      <c r="F15510" s="41">
        <v>16.7</v>
      </c>
      <c r="G15510" s="40" t="s">
        <v>256</v>
      </c>
    </row>
    <row r="15511" spans="1:7">
      <c r="A15511" s="27">
        <v>2018</v>
      </c>
      <c r="B15511" s="27">
        <v>3470</v>
      </c>
      <c r="C15511" s="28" t="s">
        <v>255</v>
      </c>
      <c r="D15511" s="28" t="s">
        <v>242</v>
      </c>
      <c r="E15511" s="40">
        <v>90679</v>
      </c>
      <c r="F15511" s="41">
        <v>17.02</v>
      </c>
      <c r="G15511" s="40" t="s">
        <v>256</v>
      </c>
    </row>
    <row r="15512" spans="1:7">
      <c r="A15512" s="27">
        <v>2018</v>
      </c>
      <c r="B15512" s="27">
        <v>3470</v>
      </c>
      <c r="C15512" s="28" t="s">
        <v>255</v>
      </c>
      <c r="D15512" s="28" t="s">
        <v>242</v>
      </c>
      <c r="E15512" s="40">
        <v>180950</v>
      </c>
      <c r="F15512" s="41">
        <v>18.12</v>
      </c>
      <c r="G15512" s="40" t="s">
        <v>256</v>
      </c>
    </row>
    <row r="15513" spans="1:7">
      <c r="A15513" s="27">
        <v>2018</v>
      </c>
      <c r="B15513" s="27">
        <v>3470</v>
      </c>
      <c r="C15513" s="28" t="s">
        <v>255</v>
      </c>
      <c r="D15513" s="28" t="s">
        <v>242</v>
      </c>
      <c r="E15513" s="40">
        <v>105342</v>
      </c>
      <c r="F15513" s="41">
        <v>16.350000000000001</v>
      </c>
      <c r="G15513" s="40" t="s">
        <v>256</v>
      </c>
    </row>
    <row r="15514" spans="1:7">
      <c r="A15514" s="27">
        <v>2018</v>
      </c>
      <c r="B15514" s="27">
        <v>3470</v>
      </c>
      <c r="C15514" s="28" t="s">
        <v>255</v>
      </c>
      <c r="D15514" s="28" t="s">
        <v>242</v>
      </c>
      <c r="E15514" s="40">
        <v>45436</v>
      </c>
      <c r="F15514" s="41">
        <v>16.670000000000002</v>
      </c>
      <c r="G15514" s="40" t="s">
        <v>256</v>
      </c>
    </row>
    <row r="15515" spans="1:7">
      <c r="A15515" s="27">
        <v>2018</v>
      </c>
      <c r="B15515" s="27">
        <v>3470</v>
      </c>
      <c r="C15515" s="28" t="s">
        <v>255</v>
      </c>
      <c r="D15515" s="28" t="s">
        <v>242</v>
      </c>
      <c r="E15515" s="40">
        <v>45640</v>
      </c>
      <c r="F15515" s="41">
        <v>16.64</v>
      </c>
      <c r="G15515" s="40" t="s">
        <v>256</v>
      </c>
    </row>
    <row r="15516" spans="1:7">
      <c r="A15516" s="27">
        <v>2018</v>
      </c>
      <c r="B15516" s="27">
        <v>3470</v>
      </c>
      <c r="C15516" s="28" t="s">
        <v>255</v>
      </c>
      <c r="D15516" s="28" t="s">
        <v>242</v>
      </c>
      <c r="E15516" s="40">
        <v>256254</v>
      </c>
      <c r="F15516" s="41">
        <v>16.87</v>
      </c>
      <c r="G15516" s="40" t="s">
        <v>256</v>
      </c>
    </row>
    <row r="15517" spans="1:7">
      <c r="A15517" s="27">
        <v>2018</v>
      </c>
      <c r="B15517" s="27">
        <v>3470</v>
      </c>
      <c r="C15517" s="28" t="s">
        <v>243</v>
      </c>
      <c r="D15517" s="28" t="s">
        <v>244</v>
      </c>
      <c r="E15517" s="40">
        <v>1064514</v>
      </c>
      <c r="F15517" s="41">
        <v>1.03</v>
      </c>
      <c r="G15517" s="40" t="s">
        <v>256</v>
      </c>
    </row>
    <row r="15518" spans="1:7">
      <c r="A15518" s="27">
        <v>2018</v>
      </c>
      <c r="B15518" s="27">
        <v>3476</v>
      </c>
      <c r="C15518" s="28" t="s">
        <v>243</v>
      </c>
      <c r="D15518" s="28" t="s">
        <v>244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3</v>
      </c>
      <c r="D15519" s="28" t="s">
        <v>244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3</v>
      </c>
      <c r="D15520" s="28" t="s">
        <v>244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3</v>
      </c>
      <c r="D15521" s="28" t="s">
        <v>244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3</v>
      </c>
      <c r="D15522" s="28" t="s">
        <v>244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3</v>
      </c>
      <c r="D15523" s="28" t="s">
        <v>244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3</v>
      </c>
      <c r="D15524" s="28" t="s">
        <v>244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3</v>
      </c>
      <c r="D15525" s="28" t="s">
        <v>244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3</v>
      </c>
      <c r="D15526" s="28" t="s">
        <v>244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3</v>
      </c>
      <c r="D15527" s="28" t="s">
        <v>244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3</v>
      </c>
      <c r="D15528" s="28" t="s">
        <v>244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3</v>
      </c>
      <c r="D15529" s="28" t="s">
        <v>244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3</v>
      </c>
      <c r="D15530" s="28" t="s">
        <v>244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3</v>
      </c>
      <c r="D15531" s="28" t="s">
        <v>244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3</v>
      </c>
      <c r="D15532" s="28" t="s">
        <v>244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3</v>
      </c>
      <c r="D15533" s="28" t="s">
        <v>244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3</v>
      </c>
      <c r="D15534" s="28" t="s">
        <v>244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3</v>
      </c>
      <c r="D15535" s="28" t="s">
        <v>244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3</v>
      </c>
      <c r="D15536" s="28" t="s">
        <v>244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3</v>
      </c>
      <c r="D15537" s="28" t="s">
        <v>244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3</v>
      </c>
      <c r="D15538" s="28" t="s">
        <v>244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3</v>
      </c>
      <c r="D15539" s="28" t="s">
        <v>244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3</v>
      </c>
      <c r="D15540" s="28" t="s">
        <v>244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3</v>
      </c>
      <c r="D15541" s="28" t="s">
        <v>244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3</v>
      </c>
      <c r="D15542" s="28" t="s">
        <v>244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3</v>
      </c>
      <c r="D15543" s="28" t="s">
        <v>244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3</v>
      </c>
      <c r="D15544" s="28" t="s">
        <v>244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3</v>
      </c>
      <c r="D15545" s="28" t="s">
        <v>244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3</v>
      </c>
      <c r="D15546" s="28" t="s">
        <v>244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3</v>
      </c>
      <c r="D15547" s="28" t="s">
        <v>244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3</v>
      </c>
      <c r="D15548" s="28" t="s">
        <v>244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3</v>
      </c>
      <c r="D15549" s="28" t="s">
        <v>244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3</v>
      </c>
      <c r="D15550" s="28" t="s">
        <v>244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3</v>
      </c>
      <c r="D15551" s="28" t="s">
        <v>244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3</v>
      </c>
      <c r="D15552" s="28" t="s">
        <v>244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3</v>
      </c>
      <c r="D15553" s="28" t="s">
        <v>244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3</v>
      </c>
      <c r="D15554" s="28" t="s">
        <v>244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3</v>
      </c>
      <c r="D15555" s="28" t="s">
        <v>244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3</v>
      </c>
      <c r="D15556" s="28" t="s">
        <v>244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3</v>
      </c>
      <c r="D15557" s="28" t="s">
        <v>244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3</v>
      </c>
      <c r="D15558" s="28" t="s">
        <v>244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3</v>
      </c>
      <c r="D15559" s="28" t="s">
        <v>244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3</v>
      </c>
      <c r="D15560" s="28" t="s">
        <v>244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3</v>
      </c>
      <c r="D15561" s="28" t="s">
        <v>244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3</v>
      </c>
      <c r="D15562" s="28" t="s">
        <v>244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3</v>
      </c>
      <c r="D15563" s="28" t="s">
        <v>244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3</v>
      </c>
      <c r="D15564" s="28" t="s">
        <v>244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3</v>
      </c>
      <c r="D15565" s="28" t="s">
        <v>244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3</v>
      </c>
      <c r="D15566" s="28" t="s">
        <v>244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3</v>
      </c>
      <c r="D15567" s="28" t="s">
        <v>244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3</v>
      </c>
      <c r="D15568" s="28" t="s">
        <v>244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3</v>
      </c>
      <c r="D15569" s="28" t="s">
        <v>244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3</v>
      </c>
      <c r="D15570" s="28" t="s">
        <v>244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3</v>
      </c>
      <c r="D15571" s="28" t="s">
        <v>244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3</v>
      </c>
      <c r="D15572" s="28" t="s">
        <v>244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3</v>
      </c>
      <c r="D15573" s="28" t="s">
        <v>244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3</v>
      </c>
      <c r="D15574" s="28" t="s">
        <v>244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3</v>
      </c>
      <c r="D15575" s="28" t="s">
        <v>244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3</v>
      </c>
      <c r="D15576" s="28" t="s">
        <v>244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3</v>
      </c>
      <c r="D15577" s="28" t="s">
        <v>244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3</v>
      </c>
      <c r="D15578" s="28" t="s">
        <v>244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3</v>
      </c>
      <c r="D15579" s="28" t="s">
        <v>244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3</v>
      </c>
      <c r="D15580" s="28" t="s">
        <v>244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3</v>
      </c>
      <c r="D15581" s="28" t="s">
        <v>244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3</v>
      </c>
      <c r="D15582" s="28" t="s">
        <v>244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3</v>
      </c>
      <c r="D15583" s="28" t="s">
        <v>244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3</v>
      </c>
      <c r="D15584" s="28" t="s">
        <v>244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3</v>
      </c>
      <c r="D15585" s="28" t="s">
        <v>244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3</v>
      </c>
      <c r="D15586" s="28" t="s">
        <v>244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3</v>
      </c>
      <c r="D15587" s="28" t="s">
        <v>244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3</v>
      </c>
      <c r="D15588" s="28" t="s">
        <v>244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3</v>
      </c>
      <c r="D15589" s="28" t="s">
        <v>244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3</v>
      </c>
      <c r="D15590" s="28" t="s">
        <v>244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3</v>
      </c>
      <c r="D15591" s="28" t="s">
        <v>244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3</v>
      </c>
      <c r="D15592" s="28" t="s">
        <v>244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3</v>
      </c>
      <c r="D15593" s="28" t="s">
        <v>244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3</v>
      </c>
      <c r="D15594" s="28" t="s">
        <v>244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3</v>
      </c>
      <c r="D15595" s="28" t="s">
        <v>244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3</v>
      </c>
      <c r="D15596" s="28" t="s">
        <v>244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3</v>
      </c>
      <c r="D15597" s="28" t="s">
        <v>244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3</v>
      </c>
      <c r="D15598" s="28" t="s">
        <v>244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3</v>
      </c>
      <c r="D15599" s="28" t="s">
        <v>244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3</v>
      </c>
      <c r="D15600" s="28" t="s">
        <v>244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3</v>
      </c>
      <c r="D15601" s="28" t="s">
        <v>244</v>
      </c>
      <c r="E15601" s="40">
        <v>249000</v>
      </c>
      <c r="F15601" s="41">
        <v>1.0129999999999999</v>
      </c>
      <c r="G15601" s="40" t="s">
        <v>256</v>
      </c>
    </row>
    <row r="15602" spans="1:7">
      <c r="A15602" s="27">
        <v>2018</v>
      </c>
      <c r="B15602" s="27">
        <v>3491</v>
      </c>
      <c r="C15602" s="28" t="s">
        <v>243</v>
      </c>
      <c r="D15602" s="28" t="s">
        <v>244</v>
      </c>
      <c r="E15602" s="40">
        <v>1063212</v>
      </c>
      <c r="F15602" s="41">
        <v>1.0349999999999999</v>
      </c>
      <c r="G15602" s="40" t="s">
        <v>256</v>
      </c>
    </row>
    <row r="15603" spans="1:7">
      <c r="A15603" s="27">
        <v>2018</v>
      </c>
      <c r="B15603" s="27">
        <v>3491</v>
      </c>
      <c r="C15603" s="28" t="s">
        <v>243</v>
      </c>
      <c r="D15603" s="28" t="s">
        <v>244</v>
      </c>
      <c r="E15603" s="40">
        <v>262828</v>
      </c>
      <c r="F15603" s="41">
        <v>1.0349999999999999</v>
      </c>
      <c r="G15603" s="40" t="s">
        <v>256</v>
      </c>
    </row>
    <row r="15604" spans="1:7">
      <c r="A15604" s="27">
        <v>2018</v>
      </c>
      <c r="B15604" s="27">
        <v>3492</v>
      </c>
      <c r="C15604" s="28" t="s">
        <v>243</v>
      </c>
      <c r="D15604" s="28" t="s">
        <v>244</v>
      </c>
      <c r="E15604" s="40">
        <v>11339</v>
      </c>
      <c r="F15604" s="41">
        <v>1.02</v>
      </c>
      <c r="G15604" s="40" t="s">
        <v>256</v>
      </c>
    </row>
    <row r="15605" spans="1:7">
      <c r="A15605" s="27">
        <v>2018</v>
      </c>
      <c r="B15605" s="27">
        <v>3494</v>
      </c>
      <c r="C15605" s="28" t="s">
        <v>243</v>
      </c>
      <c r="D15605" s="28" t="s">
        <v>244</v>
      </c>
      <c r="E15605" s="40">
        <v>84712</v>
      </c>
      <c r="F15605" s="41">
        <v>1.03</v>
      </c>
      <c r="G15605" s="40" t="s">
        <v>256</v>
      </c>
    </row>
    <row r="15606" spans="1:7">
      <c r="A15606" s="27">
        <v>2018</v>
      </c>
      <c r="B15606" s="27">
        <v>3504</v>
      </c>
      <c r="C15606" s="28" t="s">
        <v>243</v>
      </c>
      <c r="D15606" s="28" t="s">
        <v>244</v>
      </c>
      <c r="E15606" s="40">
        <v>184621</v>
      </c>
      <c r="F15606" s="41">
        <v>1.02</v>
      </c>
      <c r="G15606" s="40" t="s">
        <v>256</v>
      </c>
    </row>
    <row r="15607" spans="1:7">
      <c r="A15607" s="27">
        <v>2018</v>
      </c>
      <c r="B15607" s="27">
        <v>3507</v>
      </c>
      <c r="C15607" s="28" t="s">
        <v>243</v>
      </c>
      <c r="D15607" s="28" t="s">
        <v>244</v>
      </c>
      <c r="E15607" s="40">
        <v>57058</v>
      </c>
      <c r="F15607" s="41">
        <v>1.0129999999999999</v>
      </c>
      <c r="G15607" s="40" t="s">
        <v>256</v>
      </c>
    </row>
    <row r="15608" spans="1:7">
      <c r="A15608" s="27">
        <v>2018</v>
      </c>
      <c r="B15608" s="27">
        <v>3548</v>
      </c>
      <c r="C15608" s="28" t="s">
        <v>243</v>
      </c>
      <c r="D15608" s="28" t="s">
        <v>244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3</v>
      </c>
      <c r="D15609" s="28" t="s">
        <v>244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3</v>
      </c>
      <c r="D15610" s="28" t="s">
        <v>244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3</v>
      </c>
      <c r="D15611" s="28" t="s">
        <v>244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3</v>
      </c>
      <c r="D15612" s="28" t="s">
        <v>244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3</v>
      </c>
      <c r="D15613" s="28" t="s">
        <v>244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3</v>
      </c>
      <c r="D15614" s="28" t="s">
        <v>244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3</v>
      </c>
      <c r="D15615" s="28" t="s">
        <v>244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3</v>
      </c>
      <c r="D15616" s="28" t="s">
        <v>244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3</v>
      </c>
      <c r="D15617" s="28" t="s">
        <v>244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3</v>
      </c>
      <c r="D15618" s="28" t="s">
        <v>244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3</v>
      </c>
      <c r="D15619" s="28" t="s">
        <v>244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3</v>
      </c>
      <c r="D15620" s="28" t="s">
        <v>244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3</v>
      </c>
      <c r="D15621" s="28" t="s">
        <v>244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3</v>
      </c>
      <c r="D15622" s="28" t="s">
        <v>244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3</v>
      </c>
      <c r="D15623" s="28" t="s">
        <v>244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3</v>
      </c>
      <c r="D15624" s="28" t="s">
        <v>244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3</v>
      </c>
      <c r="D15625" s="28" t="s">
        <v>244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3</v>
      </c>
      <c r="D15626" s="28" t="s">
        <v>244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3</v>
      </c>
      <c r="D15627" s="28" t="s">
        <v>244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6</v>
      </c>
      <c r="D15628" s="28" t="s">
        <v>247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3</v>
      </c>
      <c r="D15629" s="28" t="s">
        <v>244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3</v>
      </c>
      <c r="D15630" s="28" t="s">
        <v>244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3</v>
      </c>
      <c r="D15631" s="28" t="s">
        <v>244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3</v>
      </c>
      <c r="D15632" s="28" t="s">
        <v>244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3</v>
      </c>
      <c r="D15633" s="28" t="s">
        <v>244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3</v>
      </c>
      <c r="D15634" s="28" t="s">
        <v>244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1</v>
      </c>
      <c r="D15635" s="28" t="s">
        <v>242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1</v>
      </c>
      <c r="D15636" s="28" t="s">
        <v>242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3</v>
      </c>
      <c r="D15637" s="28" t="s">
        <v>244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3</v>
      </c>
      <c r="D15638" s="28" t="s">
        <v>244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3</v>
      </c>
      <c r="D15639" s="28" t="s">
        <v>244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1</v>
      </c>
      <c r="D15640" s="28" t="s">
        <v>242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6</v>
      </c>
      <c r="D15641" s="28" t="s">
        <v>247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6</v>
      </c>
      <c r="D15642" s="28" t="s">
        <v>247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7</v>
      </c>
      <c r="D15643" s="28" t="s">
        <v>247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1</v>
      </c>
      <c r="D15644" s="28" t="s">
        <v>242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3</v>
      </c>
      <c r="D15645" s="28" t="s">
        <v>244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6</v>
      </c>
      <c r="D15646" s="28" t="s">
        <v>247</v>
      </c>
      <c r="E15646" s="40">
        <v>1386</v>
      </c>
      <c r="F15646" s="41">
        <v>6</v>
      </c>
      <c r="G15646" s="40" t="s">
        <v>256</v>
      </c>
    </row>
    <row r="15647" spans="1:7">
      <c r="A15647" s="27">
        <v>2018</v>
      </c>
      <c r="B15647" s="27">
        <v>3845</v>
      </c>
      <c r="C15647" s="28" t="s">
        <v>255</v>
      </c>
      <c r="D15647" s="28" t="s">
        <v>242</v>
      </c>
      <c r="E15647" s="40">
        <v>58808</v>
      </c>
      <c r="F15647" s="41">
        <v>16.850000000000001</v>
      </c>
      <c r="G15647" s="40" t="s">
        <v>256</v>
      </c>
    </row>
    <row r="15648" spans="1:7">
      <c r="A15648" s="27">
        <v>2018</v>
      </c>
      <c r="B15648" s="27">
        <v>3845</v>
      </c>
      <c r="C15648" s="28" t="s">
        <v>255</v>
      </c>
      <c r="D15648" s="28" t="s">
        <v>242</v>
      </c>
      <c r="E15648" s="40">
        <v>44061</v>
      </c>
      <c r="F15648" s="41">
        <v>16.12</v>
      </c>
      <c r="G15648" s="40" t="s">
        <v>256</v>
      </c>
    </row>
    <row r="15649" spans="1:7">
      <c r="A15649" s="27">
        <v>2018</v>
      </c>
      <c r="B15649" s="27">
        <v>3845</v>
      </c>
      <c r="C15649" s="28" t="s">
        <v>260</v>
      </c>
      <c r="D15649" s="28" t="s">
        <v>242</v>
      </c>
      <c r="E15649" s="40">
        <v>2301</v>
      </c>
      <c r="F15649" s="41">
        <v>15.54</v>
      </c>
      <c r="G15649" s="40" t="s">
        <v>256</v>
      </c>
    </row>
    <row r="15650" spans="1:7">
      <c r="A15650" s="27">
        <v>2018</v>
      </c>
      <c r="B15650" s="27">
        <v>3935</v>
      </c>
      <c r="C15650" s="28" t="s">
        <v>241</v>
      </c>
      <c r="D15650" s="28" t="s">
        <v>242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1</v>
      </c>
      <c r="D15651" s="28" t="s">
        <v>242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1</v>
      </c>
      <c r="D15652" s="28" t="s">
        <v>242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1</v>
      </c>
      <c r="D15653" s="28" t="s">
        <v>242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1</v>
      </c>
      <c r="D15654" s="28" t="s">
        <v>242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6</v>
      </c>
      <c r="D15655" s="28" t="s">
        <v>247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1</v>
      </c>
      <c r="D15656" s="28" t="s">
        <v>242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1</v>
      </c>
      <c r="D15657" s="28" t="s">
        <v>242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1</v>
      </c>
      <c r="D15658" s="28" t="s">
        <v>242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1</v>
      </c>
      <c r="D15659" s="28" t="s">
        <v>242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1</v>
      </c>
      <c r="D15660" s="28" t="s">
        <v>242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1</v>
      </c>
      <c r="D15661" s="28" t="s">
        <v>242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1</v>
      </c>
      <c r="D15662" s="28" t="s">
        <v>242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1</v>
      </c>
      <c r="D15663" s="28" t="s">
        <v>242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1</v>
      </c>
      <c r="D15664" s="28" t="s">
        <v>242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1</v>
      </c>
      <c r="D15665" s="28" t="s">
        <v>242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1</v>
      </c>
      <c r="D15666" s="28" t="s">
        <v>242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1</v>
      </c>
      <c r="D15667" s="28" t="s">
        <v>242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6</v>
      </c>
      <c r="D15668" s="28" t="s">
        <v>247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1</v>
      </c>
      <c r="D15669" s="28" t="s">
        <v>242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1</v>
      </c>
      <c r="D15670" s="28" t="s">
        <v>242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1</v>
      </c>
      <c r="D15671" s="28" t="s">
        <v>242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3</v>
      </c>
      <c r="D15672" s="28" t="s">
        <v>244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1</v>
      </c>
      <c r="D15673" s="28" t="s">
        <v>242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1</v>
      </c>
      <c r="D15674" s="28" t="s">
        <v>242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1</v>
      </c>
      <c r="D15675" s="28" t="s">
        <v>242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1</v>
      </c>
      <c r="D15676" s="28" t="s">
        <v>242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1</v>
      </c>
      <c r="D15677" s="28" t="s">
        <v>242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1</v>
      </c>
      <c r="D15678" s="28" t="s">
        <v>242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1</v>
      </c>
      <c r="D15679" s="28" t="s">
        <v>242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1</v>
      </c>
      <c r="D15680" s="28" t="s">
        <v>242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1</v>
      </c>
      <c r="D15681" s="28" t="s">
        <v>242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1</v>
      </c>
      <c r="D15682" s="28" t="s">
        <v>242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1</v>
      </c>
      <c r="D15683" s="28" t="s">
        <v>242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1</v>
      </c>
      <c r="D15684" s="28" t="s">
        <v>242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1</v>
      </c>
      <c r="D15685" s="28" t="s">
        <v>242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1</v>
      </c>
      <c r="D15686" s="28" t="s">
        <v>242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6</v>
      </c>
      <c r="D15687" s="28" t="s">
        <v>247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1</v>
      </c>
      <c r="D15688" s="28" t="s">
        <v>242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1</v>
      </c>
      <c r="D15689" s="28" t="s">
        <v>242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1</v>
      </c>
      <c r="D15690" s="28" t="s">
        <v>242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1</v>
      </c>
      <c r="D15691" s="28" t="s">
        <v>242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1</v>
      </c>
      <c r="D15692" s="28" t="s">
        <v>242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6</v>
      </c>
      <c r="D15693" s="28" t="s">
        <v>247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6</v>
      </c>
      <c r="D15694" s="28" t="s">
        <v>247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3</v>
      </c>
      <c r="D15695" s="28" t="s">
        <v>244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3</v>
      </c>
      <c r="D15696" s="28" t="s">
        <v>244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3</v>
      </c>
      <c r="D15697" s="28" t="s">
        <v>244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3</v>
      </c>
      <c r="D15698" s="28" t="s">
        <v>244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3</v>
      </c>
      <c r="D15699" s="28" t="s">
        <v>244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3</v>
      </c>
      <c r="D15700" s="28" t="s">
        <v>244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3</v>
      </c>
      <c r="D15701" s="28" t="s">
        <v>244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3</v>
      </c>
      <c r="D15702" s="28" t="s">
        <v>244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3</v>
      </c>
      <c r="D15703" s="28" t="s">
        <v>244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3</v>
      </c>
      <c r="D15704" s="28" t="s">
        <v>244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3</v>
      </c>
      <c r="D15705" s="28" t="s">
        <v>244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3</v>
      </c>
      <c r="D15706" s="28" t="s">
        <v>244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5</v>
      </c>
      <c r="D15707" s="28" t="s">
        <v>242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5</v>
      </c>
      <c r="D15708" s="28" t="s">
        <v>242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5</v>
      </c>
      <c r="D15709" s="28" t="s">
        <v>242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3</v>
      </c>
      <c r="D15710" s="28" t="s">
        <v>244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3</v>
      </c>
      <c r="D15711" s="28" t="s">
        <v>244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5</v>
      </c>
      <c r="D15712" s="28" t="s">
        <v>242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6</v>
      </c>
      <c r="D15713" s="28" t="s">
        <v>247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5</v>
      </c>
      <c r="D15714" s="28" t="s">
        <v>242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5</v>
      </c>
      <c r="D15715" s="28" t="s">
        <v>242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5</v>
      </c>
      <c r="D15716" s="28" t="s">
        <v>242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3</v>
      </c>
      <c r="D15717" s="28" t="s">
        <v>244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5</v>
      </c>
      <c r="D15718" s="28" t="s">
        <v>242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5</v>
      </c>
      <c r="D15719" s="28" t="s">
        <v>242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3</v>
      </c>
      <c r="D15720" s="28" t="s">
        <v>244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1</v>
      </c>
      <c r="D15721" s="28" t="s">
        <v>242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3</v>
      </c>
      <c r="D15722" s="28" t="s">
        <v>244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8</v>
      </c>
      <c r="D15723" s="28" t="s">
        <v>259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5</v>
      </c>
      <c r="D15724" s="28" t="s">
        <v>242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5</v>
      </c>
      <c r="D15725" s="28" t="s">
        <v>242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5</v>
      </c>
      <c r="D15726" s="28" t="s">
        <v>242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6</v>
      </c>
      <c r="D15727" s="28" t="s">
        <v>247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5</v>
      </c>
      <c r="D15728" s="28" t="s">
        <v>242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5</v>
      </c>
      <c r="D15729" s="28" t="s">
        <v>242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5</v>
      </c>
      <c r="D15730" s="28" t="s">
        <v>242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5</v>
      </c>
      <c r="D15731" s="28" t="s">
        <v>242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3</v>
      </c>
      <c r="D15732" s="28" t="s">
        <v>244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5</v>
      </c>
      <c r="D15733" s="28" t="s">
        <v>242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5</v>
      </c>
      <c r="D15734" s="28" t="s">
        <v>242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6</v>
      </c>
      <c r="D15735" s="28" t="s">
        <v>247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5</v>
      </c>
      <c r="D15736" s="28" t="s">
        <v>242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3</v>
      </c>
      <c r="D15737" s="28" t="s">
        <v>244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3</v>
      </c>
      <c r="D15738" s="28" t="s">
        <v>244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3</v>
      </c>
      <c r="D15739" s="28" t="s">
        <v>244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3</v>
      </c>
      <c r="D15740" s="28" t="s">
        <v>244</v>
      </c>
      <c r="E15740" s="40">
        <v>1471506</v>
      </c>
      <c r="F15740" s="41">
        <v>1.03</v>
      </c>
      <c r="G15740" s="40" t="s">
        <v>256</v>
      </c>
    </row>
    <row r="15741" spans="1:7">
      <c r="A15741" s="27">
        <v>2018</v>
      </c>
      <c r="B15741" s="27">
        <v>4940</v>
      </c>
      <c r="C15741" s="28" t="s">
        <v>243</v>
      </c>
      <c r="D15741" s="28" t="s">
        <v>244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3</v>
      </c>
      <c r="D15742" s="28" t="s">
        <v>244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3</v>
      </c>
      <c r="D15743" s="28" t="s">
        <v>244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3</v>
      </c>
      <c r="D15744" s="28" t="s">
        <v>244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3</v>
      </c>
      <c r="D15745" s="28" t="s">
        <v>244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3</v>
      </c>
      <c r="D15746" s="28" t="s">
        <v>244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3</v>
      </c>
      <c r="D15747" s="28" t="s">
        <v>244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3</v>
      </c>
      <c r="D15748" s="28" t="s">
        <v>244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3</v>
      </c>
      <c r="D15749" s="28" t="s">
        <v>244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3</v>
      </c>
      <c r="D15750" s="28" t="s">
        <v>244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3</v>
      </c>
      <c r="D15751" s="28" t="s">
        <v>244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3</v>
      </c>
      <c r="D15752" s="28" t="s">
        <v>244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3</v>
      </c>
      <c r="D15753" s="28" t="s">
        <v>244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1</v>
      </c>
      <c r="D15754" s="28" t="s">
        <v>242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3</v>
      </c>
      <c r="D15755" s="28" t="s">
        <v>244</v>
      </c>
      <c r="E15755" s="40">
        <v>7716</v>
      </c>
      <c r="F15755" s="41">
        <v>1.036</v>
      </c>
      <c r="G15755" s="40" t="s">
        <v>256</v>
      </c>
    </row>
    <row r="15756" spans="1:7">
      <c r="A15756" s="27">
        <v>2018</v>
      </c>
      <c r="B15756" s="27">
        <v>6002</v>
      </c>
      <c r="C15756" s="28" t="s">
        <v>255</v>
      </c>
      <c r="D15756" s="28" t="s">
        <v>242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5</v>
      </c>
      <c r="D15757" s="28" t="s">
        <v>242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5</v>
      </c>
      <c r="D15758" s="28" t="s">
        <v>242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5</v>
      </c>
      <c r="D15759" s="28" t="s">
        <v>242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5</v>
      </c>
      <c r="D15760" s="28" t="s">
        <v>242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5</v>
      </c>
      <c r="D15761" s="28" t="s">
        <v>242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5</v>
      </c>
      <c r="D15762" s="28" t="s">
        <v>242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3</v>
      </c>
      <c r="D15763" s="28" t="s">
        <v>244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3</v>
      </c>
      <c r="D15764" s="28" t="s">
        <v>244</v>
      </c>
      <c r="E15764" s="40">
        <v>5693</v>
      </c>
      <c r="F15764" s="41">
        <v>1.0549999999999999</v>
      </c>
      <c r="G15764" s="40" t="s">
        <v>256</v>
      </c>
    </row>
    <row r="15765" spans="1:7">
      <c r="A15765" s="27">
        <v>2018</v>
      </c>
      <c r="B15765" s="27">
        <v>6004</v>
      </c>
      <c r="C15765" s="28" t="s">
        <v>241</v>
      </c>
      <c r="D15765" s="28" t="s">
        <v>242</v>
      </c>
      <c r="E15765" s="40">
        <v>89193</v>
      </c>
      <c r="F15765" s="41">
        <v>25.026</v>
      </c>
      <c r="G15765" s="40" t="s">
        <v>256</v>
      </c>
    </row>
    <row r="15766" spans="1:7">
      <c r="A15766" s="27">
        <v>2018</v>
      </c>
      <c r="B15766" s="27">
        <v>6004</v>
      </c>
      <c r="C15766" s="28" t="s">
        <v>241</v>
      </c>
      <c r="D15766" s="28" t="s">
        <v>242</v>
      </c>
      <c r="E15766" s="40">
        <v>23309</v>
      </c>
      <c r="F15766" s="41">
        <v>25.1</v>
      </c>
      <c r="G15766" s="40" t="s">
        <v>256</v>
      </c>
    </row>
    <row r="15767" spans="1:7">
      <c r="A15767" s="27">
        <v>2018</v>
      </c>
      <c r="B15767" s="27">
        <v>6004</v>
      </c>
      <c r="C15767" s="28" t="s">
        <v>241</v>
      </c>
      <c r="D15767" s="28" t="s">
        <v>242</v>
      </c>
      <c r="E15767" s="40">
        <v>57874</v>
      </c>
      <c r="F15767" s="41">
        <v>24.89</v>
      </c>
      <c r="G15767" s="40" t="s">
        <v>256</v>
      </c>
    </row>
    <row r="15768" spans="1:7">
      <c r="A15768" s="27">
        <v>2018</v>
      </c>
      <c r="B15768" s="27">
        <v>6009</v>
      </c>
      <c r="C15768" s="28" t="s">
        <v>255</v>
      </c>
      <c r="D15768" s="28" t="s">
        <v>242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5</v>
      </c>
      <c r="D15769" s="28" t="s">
        <v>242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5</v>
      </c>
      <c r="D15770" s="28" t="s">
        <v>242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5</v>
      </c>
      <c r="D15771" s="28" t="s">
        <v>242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5</v>
      </c>
      <c r="D15772" s="28" t="s">
        <v>242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5</v>
      </c>
      <c r="D15773" s="28" t="s">
        <v>242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5</v>
      </c>
      <c r="D15774" s="28" t="s">
        <v>242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6</v>
      </c>
      <c r="D15775" s="28" t="s">
        <v>247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5</v>
      </c>
      <c r="D15776" s="28" t="s">
        <v>242</v>
      </c>
      <c r="E15776" s="40">
        <v>115375</v>
      </c>
      <c r="F15776" s="41">
        <v>18.05</v>
      </c>
      <c r="G15776" s="40" t="s">
        <v>256</v>
      </c>
    </row>
    <row r="15777" spans="1:7">
      <c r="A15777" s="27">
        <v>2018</v>
      </c>
      <c r="B15777" s="27">
        <v>6016</v>
      </c>
      <c r="C15777" s="28" t="s">
        <v>246</v>
      </c>
      <c r="D15777" s="28" t="s">
        <v>247</v>
      </c>
      <c r="E15777" s="40">
        <v>682</v>
      </c>
      <c r="F15777" s="41">
        <v>5.8</v>
      </c>
      <c r="G15777" s="40" t="s">
        <v>256</v>
      </c>
    </row>
    <row r="15778" spans="1:7">
      <c r="A15778" s="27">
        <v>2018</v>
      </c>
      <c r="B15778" s="27">
        <v>6017</v>
      </c>
      <c r="C15778" s="28" t="s">
        <v>255</v>
      </c>
      <c r="D15778" s="28" t="s">
        <v>242</v>
      </c>
      <c r="E15778" s="40">
        <v>16502</v>
      </c>
      <c r="F15778" s="41">
        <v>17.600000000000001</v>
      </c>
      <c r="G15778" s="40" t="s">
        <v>256</v>
      </c>
    </row>
    <row r="15779" spans="1:7">
      <c r="A15779" s="27">
        <v>2018</v>
      </c>
      <c r="B15779" s="27">
        <v>6017</v>
      </c>
      <c r="C15779" s="28" t="s">
        <v>255</v>
      </c>
      <c r="D15779" s="28" t="s">
        <v>242</v>
      </c>
      <c r="E15779" s="40">
        <v>79193</v>
      </c>
      <c r="F15779" s="41">
        <v>17.600000000000001</v>
      </c>
      <c r="G15779" s="40" t="s">
        <v>256</v>
      </c>
    </row>
    <row r="15780" spans="1:7">
      <c r="A15780" s="27">
        <v>2018</v>
      </c>
      <c r="B15780" s="27">
        <v>6017</v>
      </c>
      <c r="C15780" s="28" t="s">
        <v>246</v>
      </c>
      <c r="D15780" s="28" t="s">
        <v>247</v>
      </c>
      <c r="E15780" s="40">
        <v>524</v>
      </c>
      <c r="F15780" s="41">
        <v>5.8</v>
      </c>
      <c r="G15780" s="40" t="s">
        <v>256</v>
      </c>
    </row>
    <row r="15781" spans="1:7">
      <c r="A15781" s="27">
        <v>2018</v>
      </c>
      <c r="B15781" s="27">
        <v>6018</v>
      </c>
      <c r="C15781" s="28" t="s">
        <v>246</v>
      </c>
      <c r="D15781" s="28" t="s">
        <v>247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1</v>
      </c>
      <c r="D15782" s="28" t="s">
        <v>242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1</v>
      </c>
      <c r="D15783" s="28" t="s">
        <v>242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1</v>
      </c>
      <c r="D15784" s="28" t="s">
        <v>242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1</v>
      </c>
      <c r="D15785" s="28" t="s">
        <v>242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1</v>
      </c>
      <c r="D15786" s="28" t="s">
        <v>242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1</v>
      </c>
      <c r="D15787" s="28" t="s">
        <v>242</v>
      </c>
      <c r="E15787" s="40">
        <v>11621</v>
      </c>
      <c r="F15787" s="41">
        <v>25.44</v>
      </c>
      <c r="G15787" s="40" t="s">
        <v>256</v>
      </c>
    </row>
    <row r="15788" spans="1:7">
      <c r="A15788" s="27">
        <v>2018</v>
      </c>
      <c r="B15788" s="27">
        <v>6019</v>
      </c>
      <c r="C15788" s="28" t="s">
        <v>241</v>
      </c>
      <c r="D15788" s="28" t="s">
        <v>242</v>
      </c>
      <c r="E15788" s="40">
        <v>102336</v>
      </c>
      <c r="F15788" s="41">
        <v>25.06</v>
      </c>
      <c r="G15788" s="40" t="s">
        <v>256</v>
      </c>
    </row>
    <row r="15789" spans="1:7">
      <c r="A15789" s="27">
        <v>2018</v>
      </c>
      <c r="B15789" s="27">
        <v>6019</v>
      </c>
      <c r="C15789" s="28" t="s">
        <v>241</v>
      </c>
      <c r="D15789" s="28" t="s">
        <v>242</v>
      </c>
      <c r="E15789" s="40">
        <v>48448</v>
      </c>
      <c r="F15789" s="41">
        <v>26.1</v>
      </c>
      <c r="G15789" s="40" t="s">
        <v>256</v>
      </c>
    </row>
    <row r="15790" spans="1:7">
      <c r="A15790" s="27">
        <v>2018</v>
      </c>
      <c r="B15790" s="27">
        <v>6019</v>
      </c>
      <c r="C15790" s="28" t="s">
        <v>241</v>
      </c>
      <c r="D15790" s="28" t="s">
        <v>242</v>
      </c>
      <c r="E15790" s="40">
        <v>9522</v>
      </c>
      <c r="F15790" s="41">
        <v>22.08</v>
      </c>
      <c r="G15790" s="40" t="s">
        <v>256</v>
      </c>
    </row>
    <row r="15791" spans="1:7">
      <c r="A15791" s="27">
        <v>2018</v>
      </c>
      <c r="B15791" s="27">
        <v>6019</v>
      </c>
      <c r="C15791" s="28" t="s">
        <v>243</v>
      </c>
      <c r="D15791" s="28" t="s">
        <v>244</v>
      </c>
      <c r="E15791" s="40">
        <v>56651</v>
      </c>
      <c r="F15791" s="41">
        <v>1</v>
      </c>
      <c r="G15791" s="40" t="s">
        <v>256</v>
      </c>
    </row>
    <row r="15792" spans="1:7">
      <c r="A15792" s="27">
        <v>2018</v>
      </c>
      <c r="B15792" s="27">
        <v>6021</v>
      </c>
      <c r="C15792" s="28" t="s">
        <v>255</v>
      </c>
      <c r="D15792" s="28" t="s">
        <v>242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3</v>
      </c>
      <c r="D15793" s="28" t="s">
        <v>244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5</v>
      </c>
      <c r="D15794" s="28" t="s">
        <v>242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4</v>
      </c>
      <c r="D15795" s="28" t="s">
        <v>242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6</v>
      </c>
      <c r="D15796" s="28" t="s">
        <v>247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3</v>
      </c>
      <c r="D15797" s="28" t="s">
        <v>244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6</v>
      </c>
      <c r="D15798" s="28" t="s">
        <v>247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3</v>
      </c>
      <c r="D15799" s="28" t="s">
        <v>244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1</v>
      </c>
      <c r="D15800" s="28" t="s">
        <v>242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1</v>
      </c>
      <c r="D15801" s="28" t="s">
        <v>242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1</v>
      </c>
      <c r="D15802" s="28" t="s">
        <v>242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1</v>
      </c>
      <c r="D15803" s="28" t="s">
        <v>242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1</v>
      </c>
      <c r="D15804" s="28" t="s">
        <v>242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1</v>
      </c>
      <c r="D15805" s="28" t="s">
        <v>242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1</v>
      </c>
      <c r="D15806" s="28" t="s">
        <v>242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1</v>
      </c>
      <c r="D15807" s="28" t="s">
        <v>242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1</v>
      </c>
      <c r="D15808" s="28" t="s">
        <v>242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1</v>
      </c>
      <c r="D15809" s="28" t="s">
        <v>242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1</v>
      </c>
      <c r="D15810" s="28" t="s">
        <v>242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1</v>
      </c>
      <c r="D15811" s="28" t="s">
        <v>242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1</v>
      </c>
      <c r="D15812" s="28" t="s">
        <v>242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1</v>
      </c>
      <c r="D15813" s="28" t="s">
        <v>242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1</v>
      </c>
      <c r="D15814" s="28" t="s">
        <v>242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1</v>
      </c>
      <c r="D15815" s="28" t="s">
        <v>242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1</v>
      </c>
      <c r="D15816" s="28" t="s">
        <v>242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1</v>
      </c>
      <c r="D15817" s="28" t="s">
        <v>242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1</v>
      </c>
      <c r="D15818" s="28" t="s">
        <v>242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1</v>
      </c>
      <c r="D15819" s="28" t="s">
        <v>242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1</v>
      </c>
      <c r="D15820" s="28" t="s">
        <v>242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6</v>
      </c>
      <c r="D15821" s="28" t="s">
        <v>247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3</v>
      </c>
      <c r="D15822" s="28" t="s">
        <v>244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3</v>
      </c>
      <c r="D15823" s="28" t="s">
        <v>244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6</v>
      </c>
      <c r="D15824" s="28" t="s">
        <v>247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3</v>
      </c>
      <c r="D15825" s="28" t="s">
        <v>244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1</v>
      </c>
      <c r="D15826" s="28" t="s">
        <v>242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1</v>
      </c>
      <c r="D15827" s="28" t="s">
        <v>242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5</v>
      </c>
      <c r="D15828" s="28" t="s">
        <v>242</v>
      </c>
      <c r="E15828" s="40">
        <v>31560</v>
      </c>
      <c r="F15828" s="41">
        <v>16.649999999999999</v>
      </c>
      <c r="G15828" s="40" t="s">
        <v>256</v>
      </c>
    </row>
    <row r="15829" spans="1:7">
      <c r="A15829" s="27">
        <v>2018</v>
      </c>
      <c r="B15829" s="27">
        <v>6055</v>
      </c>
      <c r="C15829" s="28" t="s">
        <v>255</v>
      </c>
      <c r="D15829" s="28" t="s">
        <v>242</v>
      </c>
      <c r="E15829" s="40">
        <v>81459</v>
      </c>
      <c r="F15829" s="41">
        <v>16.75</v>
      </c>
      <c r="G15829" s="40" t="s">
        <v>256</v>
      </c>
    </row>
    <row r="15830" spans="1:7">
      <c r="A15830" s="27">
        <v>2018</v>
      </c>
      <c r="B15830" s="27">
        <v>6055</v>
      </c>
      <c r="C15830" s="28" t="s">
        <v>255</v>
      </c>
      <c r="D15830" s="28" t="s">
        <v>242</v>
      </c>
      <c r="E15830" s="40">
        <v>49166</v>
      </c>
      <c r="F15830" s="41">
        <v>17.04</v>
      </c>
      <c r="G15830" s="40" t="s">
        <v>256</v>
      </c>
    </row>
    <row r="15831" spans="1:7">
      <c r="A15831" s="27">
        <v>2018</v>
      </c>
      <c r="B15831" s="27">
        <v>6055</v>
      </c>
      <c r="C15831" s="28" t="s">
        <v>243</v>
      </c>
      <c r="D15831" s="28" t="s">
        <v>244</v>
      </c>
      <c r="E15831" s="40">
        <v>1120249</v>
      </c>
      <c r="F15831" s="41">
        <v>1.0580000000000001</v>
      </c>
      <c r="G15831" s="40" t="s">
        <v>256</v>
      </c>
    </row>
    <row r="15832" spans="1:7">
      <c r="A15832" s="27">
        <v>2018</v>
      </c>
      <c r="B15832" s="27">
        <v>6063</v>
      </c>
      <c r="C15832" s="28" t="s">
        <v>243</v>
      </c>
      <c r="D15832" s="28" t="s">
        <v>244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5</v>
      </c>
      <c r="D15833" s="28" t="s">
        <v>242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6</v>
      </c>
      <c r="D15834" s="28" t="s">
        <v>247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6</v>
      </c>
      <c r="D15835" s="28" t="s">
        <v>247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5</v>
      </c>
      <c r="D15836" s="28" t="s">
        <v>242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5</v>
      </c>
      <c r="D15837" s="28" t="s">
        <v>242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5</v>
      </c>
      <c r="D15838" s="28" t="s">
        <v>242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5</v>
      </c>
      <c r="D15839" s="28" t="s">
        <v>242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5</v>
      </c>
      <c r="D15840" s="28" t="s">
        <v>242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5</v>
      </c>
      <c r="D15841" s="28" t="s">
        <v>242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5</v>
      </c>
      <c r="D15842" s="28" t="s">
        <v>242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5</v>
      </c>
      <c r="D15843" s="28" t="s">
        <v>242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5</v>
      </c>
      <c r="D15844" s="28" t="s">
        <v>242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1</v>
      </c>
      <c r="D15845" s="28" t="s">
        <v>242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1</v>
      </c>
      <c r="D15846" s="28" t="s">
        <v>242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1</v>
      </c>
      <c r="D15847" s="28" t="s">
        <v>242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5</v>
      </c>
      <c r="D15848" s="28" t="s">
        <v>242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1</v>
      </c>
      <c r="D15849" s="28" t="s">
        <v>242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1</v>
      </c>
      <c r="D15850" s="28" t="s">
        <v>242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1</v>
      </c>
      <c r="D15851" s="28" t="s">
        <v>242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1</v>
      </c>
      <c r="D15852" s="28" t="s">
        <v>242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1</v>
      </c>
      <c r="D15853" s="28" t="s">
        <v>242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1</v>
      </c>
      <c r="D15854" s="28" t="s">
        <v>242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3</v>
      </c>
      <c r="D15855" s="28" t="s">
        <v>244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6</v>
      </c>
      <c r="D15856" s="28" t="s">
        <v>247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5</v>
      </c>
      <c r="D15857" s="28" t="s">
        <v>242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3</v>
      </c>
      <c r="D15858" s="28" t="s">
        <v>244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3</v>
      </c>
      <c r="D15859" s="28" t="s">
        <v>244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6</v>
      </c>
      <c r="D15860" s="28" t="s">
        <v>247</v>
      </c>
      <c r="E15860" s="40">
        <v>1010</v>
      </c>
      <c r="F15860" s="41">
        <v>5.92</v>
      </c>
      <c r="G15860" s="40" t="s">
        <v>256</v>
      </c>
    </row>
    <row r="15861" spans="1:7">
      <c r="A15861" s="27">
        <v>2018</v>
      </c>
      <c r="B15861" s="27">
        <v>6076</v>
      </c>
      <c r="C15861" s="28" t="s">
        <v>255</v>
      </c>
      <c r="D15861" s="28" t="s">
        <v>242</v>
      </c>
      <c r="E15861" s="40">
        <v>447607</v>
      </c>
      <c r="F15861" s="41">
        <v>16.914000000000001</v>
      </c>
      <c r="G15861" s="40" t="s">
        <v>256</v>
      </c>
    </row>
    <row r="15862" spans="1:7">
      <c r="A15862" s="27">
        <v>2018</v>
      </c>
      <c r="B15862" s="27">
        <v>6076</v>
      </c>
      <c r="C15862" s="28" t="s">
        <v>255</v>
      </c>
      <c r="D15862" s="28" t="s">
        <v>242</v>
      </c>
      <c r="E15862" s="40">
        <v>71089</v>
      </c>
      <c r="F15862" s="41">
        <v>17.117999999999999</v>
      </c>
      <c r="G15862" s="40" t="s">
        <v>256</v>
      </c>
    </row>
    <row r="15863" spans="1:7">
      <c r="A15863" s="27">
        <v>2018</v>
      </c>
      <c r="B15863" s="27">
        <v>6077</v>
      </c>
      <c r="C15863" s="28" t="s">
        <v>243</v>
      </c>
      <c r="D15863" s="28" t="s">
        <v>244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5</v>
      </c>
      <c r="D15864" s="28" t="s">
        <v>242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5</v>
      </c>
      <c r="D15865" s="28" t="s">
        <v>242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5</v>
      </c>
      <c r="D15866" s="28" t="s">
        <v>242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5</v>
      </c>
      <c r="D15867" s="28" t="s">
        <v>242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5</v>
      </c>
      <c r="D15868" s="28" t="s">
        <v>242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3</v>
      </c>
      <c r="D15869" s="28" t="s">
        <v>244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3</v>
      </c>
      <c r="D15870" s="28" t="s">
        <v>244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3</v>
      </c>
      <c r="D15871" s="28" t="s">
        <v>244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1</v>
      </c>
      <c r="D15872" s="28" t="s">
        <v>242</v>
      </c>
      <c r="E15872" s="40">
        <v>28241</v>
      </c>
      <c r="F15872" s="41">
        <v>25.98</v>
      </c>
      <c r="G15872" s="40" t="s">
        <v>256</v>
      </c>
    </row>
    <row r="15873" spans="1:7">
      <c r="A15873" s="27">
        <v>2018</v>
      </c>
      <c r="B15873" s="27">
        <v>6082</v>
      </c>
      <c r="C15873" s="28" t="s">
        <v>246</v>
      </c>
      <c r="D15873" s="28" t="s">
        <v>247</v>
      </c>
      <c r="E15873" s="40">
        <v>714</v>
      </c>
      <c r="F15873" s="41">
        <v>5.7750000000000004</v>
      </c>
      <c r="G15873" s="40" t="s">
        <v>256</v>
      </c>
    </row>
    <row r="15874" spans="1:7">
      <c r="A15874" s="27">
        <v>2018</v>
      </c>
      <c r="B15874" s="27">
        <v>6085</v>
      </c>
      <c r="C15874" s="28" t="s">
        <v>255</v>
      </c>
      <c r="D15874" s="28" t="s">
        <v>242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5</v>
      </c>
      <c r="D15875" s="28" t="s">
        <v>242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1</v>
      </c>
      <c r="D15876" s="28" t="s">
        <v>242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3</v>
      </c>
      <c r="D15877" s="28" t="s">
        <v>244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3</v>
      </c>
      <c r="D15878" s="28" t="s">
        <v>244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3</v>
      </c>
      <c r="D15879" s="28" t="s">
        <v>244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4</v>
      </c>
      <c r="D15880" s="28" t="s">
        <v>242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5</v>
      </c>
      <c r="D15881" s="28" t="s">
        <v>242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5</v>
      </c>
      <c r="D15882" s="28" t="s">
        <v>242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5</v>
      </c>
      <c r="D15883" s="28" t="s">
        <v>242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5</v>
      </c>
      <c r="D15884" s="28" t="s">
        <v>242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5</v>
      </c>
      <c r="D15885" s="28" t="s">
        <v>242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5</v>
      </c>
      <c r="D15886" s="28" t="s">
        <v>242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6</v>
      </c>
      <c r="D15887" s="28" t="s">
        <v>247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5</v>
      </c>
      <c r="D15888" s="28" t="s">
        <v>242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1</v>
      </c>
      <c r="D15889" s="28" t="s">
        <v>242</v>
      </c>
      <c r="E15889" s="40">
        <v>1712</v>
      </c>
      <c r="F15889" s="41">
        <v>25.01</v>
      </c>
      <c r="G15889" s="40" t="s">
        <v>256</v>
      </c>
    </row>
    <row r="15890" spans="1:7">
      <c r="A15890" s="27">
        <v>2018</v>
      </c>
      <c r="B15890" s="27">
        <v>6094</v>
      </c>
      <c r="C15890" s="28" t="s">
        <v>246</v>
      </c>
      <c r="D15890" s="28" t="s">
        <v>247</v>
      </c>
      <c r="E15890" s="40">
        <v>19351</v>
      </c>
      <c r="F15890" s="41">
        <v>5.8</v>
      </c>
      <c r="G15890" s="40" t="s">
        <v>256</v>
      </c>
    </row>
    <row r="15891" spans="1:7">
      <c r="A15891" s="27">
        <v>2018</v>
      </c>
      <c r="B15891" s="27">
        <v>6095</v>
      </c>
      <c r="C15891" s="28" t="s">
        <v>255</v>
      </c>
      <c r="D15891" s="28" t="s">
        <v>242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5</v>
      </c>
      <c r="D15892" s="28" t="s">
        <v>242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5</v>
      </c>
      <c r="D15893" s="28" t="s">
        <v>242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5</v>
      </c>
      <c r="D15894" s="28" t="s">
        <v>242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3</v>
      </c>
      <c r="D15895" s="28" t="s">
        <v>244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5</v>
      </c>
      <c r="D15896" s="28" t="s">
        <v>242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5</v>
      </c>
      <c r="D15897" s="28" t="s">
        <v>242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6</v>
      </c>
      <c r="D15898" s="28" t="s">
        <v>247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6</v>
      </c>
      <c r="D15899" s="28" t="s">
        <v>247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5</v>
      </c>
      <c r="D15900" s="28" t="s">
        <v>242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5</v>
      </c>
      <c r="D15901" s="28" t="s">
        <v>242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3</v>
      </c>
      <c r="D15902" s="28" t="s">
        <v>244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1</v>
      </c>
      <c r="D15903" s="28" t="s">
        <v>242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6</v>
      </c>
      <c r="D15904" s="28" t="s">
        <v>247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1</v>
      </c>
      <c r="D15905" s="28" t="s">
        <v>242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1</v>
      </c>
      <c r="D15906" s="28" t="s">
        <v>242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1</v>
      </c>
      <c r="D15907" s="28" t="s">
        <v>242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1</v>
      </c>
      <c r="D15908" s="28" t="s">
        <v>242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1</v>
      </c>
      <c r="D15909" s="28" t="s">
        <v>242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1</v>
      </c>
      <c r="D15910" s="28" t="s">
        <v>242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1</v>
      </c>
      <c r="D15911" s="28" t="s">
        <v>242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1</v>
      </c>
      <c r="D15912" s="28" t="s">
        <v>242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1</v>
      </c>
      <c r="D15913" s="28" t="s">
        <v>242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3</v>
      </c>
      <c r="D15914" s="28" t="s">
        <v>244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5</v>
      </c>
      <c r="D15915" s="28" t="s">
        <v>242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3</v>
      </c>
      <c r="D15916" s="28" t="s">
        <v>244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1</v>
      </c>
      <c r="D15917" s="28" t="s">
        <v>242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3</v>
      </c>
      <c r="D15918" s="28" t="s">
        <v>244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5</v>
      </c>
      <c r="D15919" s="28" t="s">
        <v>242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5</v>
      </c>
      <c r="D15920" s="28" t="s">
        <v>242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6</v>
      </c>
      <c r="D15921" s="28" t="s">
        <v>247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5</v>
      </c>
      <c r="D15922" s="28" t="s">
        <v>242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6</v>
      </c>
      <c r="D15923" s="28" t="s">
        <v>247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5</v>
      </c>
      <c r="D15924" s="28" t="s">
        <v>242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5</v>
      </c>
      <c r="D15925" s="28" t="s">
        <v>242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5</v>
      </c>
      <c r="D15926" s="28" t="s">
        <v>242</v>
      </c>
      <c r="E15926" s="40">
        <v>323149</v>
      </c>
      <c r="F15926" s="41">
        <v>16.59</v>
      </c>
      <c r="G15926" s="40" t="s">
        <v>256</v>
      </c>
    </row>
    <row r="15927" spans="1:7">
      <c r="A15927" s="27">
        <v>2018</v>
      </c>
      <c r="B15927" s="27">
        <v>6146</v>
      </c>
      <c r="C15927" s="28" t="s">
        <v>246</v>
      </c>
      <c r="D15927" s="28" t="s">
        <v>247</v>
      </c>
      <c r="E15927" s="40">
        <v>913</v>
      </c>
      <c r="F15927" s="41">
        <v>5.8</v>
      </c>
      <c r="G15927" s="40" t="s">
        <v>256</v>
      </c>
    </row>
    <row r="15928" spans="1:7">
      <c r="A15928" s="27">
        <v>2018</v>
      </c>
      <c r="B15928" s="27">
        <v>6146</v>
      </c>
      <c r="C15928" s="28" t="s">
        <v>254</v>
      </c>
      <c r="D15928" s="28" t="s">
        <v>242</v>
      </c>
      <c r="E15928" s="40">
        <v>489746</v>
      </c>
      <c r="F15928" s="41">
        <v>13.53</v>
      </c>
      <c r="G15928" s="40" t="s">
        <v>256</v>
      </c>
    </row>
    <row r="15929" spans="1:7">
      <c r="A15929" s="27">
        <v>2018</v>
      </c>
      <c r="B15929" s="27">
        <v>6155</v>
      </c>
      <c r="C15929" s="28" t="s">
        <v>246</v>
      </c>
      <c r="D15929" s="28" t="s">
        <v>247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5</v>
      </c>
      <c r="D15930" s="28" t="s">
        <v>242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5</v>
      </c>
      <c r="D15931" s="28" t="s">
        <v>242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5</v>
      </c>
      <c r="D15932" s="28" t="s">
        <v>242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5</v>
      </c>
      <c r="D15933" s="28" t="s">
        <v>242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6</v>
      </c>
      <c r="D15934" s="28" t="s">
        <v>247</v>
      </c>
      <c r="E15934" s="40">
        <v>713</v>
      </c>
      <c r="F15934" s="41">
        <v>5.8</v>
      </c>
      <c r="G15934" s="40" t="s">
        <v>256</v>
      </c>
    </row>
    <row r="15935" spans="1:7">
      <c r="A15935" s="27">
        <v>2018</v>
      </c>
      <c r="B15935" s="27">
        <v>6156</v>
      </c>
      <c r="C15935" s="28" t="s">
        <v>243</v>
      </c>
      <c r="D15935" s="28" t="s">
        <v>244</v>
      </c>
      <c r="E15935" s="40">
        <v>20029</v>
      </c>
      <c r="F15935" s="41">
        <v>1.03</v>
      </c>
      <c r="G15935" s="40" t="s">
        <v>256</v>
      </c>
    </row>
    <row r="15936" spans="1:7">
      <c r="A15936" s="27">
        <v>2018</v>
      </c>
      <c r="B15936" s="27">
        <v>6165</v>
      </c>
      <c r="C15936" s="28" t="s">
        <v>241</v>
      </c>
      <c r="D15936" s="28" t="s">
        <v>242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1</v>
      </c>
      <c r="D15937" s="28" t="s">
        <v>242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6</v>
      </c>
      <c r="D15938" s="28" t="s">
        <v>247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1</v>
      </c>
      <c r="D15939" s="28" t="s">
        <v>242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1</v>
      </c>
      <c r="D15940" s="28" t="s">
        <v>242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1</v>
      </c>
      <c r="D15941" s="28" t="s">
        <v>242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1</v>
      </c>
      <c r="D15942" s="28" t="s">
        <v>242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1</v>
      </c>
      <c r="D15943" s="28" t="s">
        <v>242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1</v>
      </c>
      <c r="D15944" s="28" t="s">
        <v>242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1</v>
      </c>
      <c r="D15945" s="28" t="s">
        <v>242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1</v>
      </c>
      <c r="D15946" s="28" t="s">
        <v>242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1</v>
      </c>
      <c r="D15947" s="28" t="s">
        <v>242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1</v>
      </c>
      <c r="D15948" s="28" t="s">
        <v>242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5</v>
      </c>
      <c r="D15949" s="28" t="s">
        <v>242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5</v>
      </c>
      <c r="D15950" s="28" t="s">
        <v>242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6</v>
      </c>
      <c r="D15951" s="28" t="s">
        <v>247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5</v>
      </c>
      <c r="D15952" s="28" t="s">
        <v>242</v>
      </c>
      <c r="E15952" s="40">
        <v>131499</v>
      </c>
      <c r="F15952" s="41">
        <v>17.600000000000001</v>
      </c>
      <c r="G15952" s="40" t="s">
        <v>256</v>
      </c>
    </row>
    <row r="15953" spans="1:7">
      <c r="A15953" s="27">
        <v>2018</v>
      </c>
      <c r="B15953" s="27">
        <v>6178</v>
      </c>
      <c r="C15953" s="28" t="s">
        <v>255</v>
      </c>
      <c r="D15953" s="28" t="s">
        <v>242</v>
      </c>
      <c r="E15953" s="40">
        <v>49233</v>
      </c>
      <c r="F15953" s="41">
        <v>17.600000000000001</v>
      </c>
      <c r="G15953" s="40" t="s">
        <v>256</v>
      </c>
    </row>
    <row r="15954" spans="1:7">
      <c r="A15954" s="27">
        <v>2018</v>
      </c>
      <c r="B15954" s="27">
        <v>6179</v>
      </c>
      <c r="C15954" s="28" t="s">
        <v>246</v>
      </c>
      <c r="D15954" s="28" t="s">
        <v>247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5</v>
      </c>
      <c r="D15955" s="28" t="s">
        <v>242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5</v>
      </c>
      <c r="D15956" s="28" t="s">
        <v>242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5</v>
      </c>
      <c r="D15957" s="28" t="s">
        <v>242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5</v>
      </c>
      <c r="D15958" s="28" t="s">
        <v>242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5</v>
      </c>
      <c r="D15959" s="28" t="s">
        <v>242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5</v>
      </c>
      <c r="D15960" s="28" t="s">
        <v>242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5</v>
      </c>
      <c r="D15961" s="28" t="s">
        <v>242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5</v>
      </c>
      <c r="D15962" s="28" t="s">
        <v>242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5</v>
      </c>
      <c r="D15963" s="28" t="s">
        <v>242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5</v>
      </c>
      <c r="D15964" s="28" t="s">
        <v>242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5</v>
      </c>
      <c r="D15965" s="28" t="s">
        <v>242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4</v>
      </c>
      <c r="D15966" s="28" t="s">
        <v>242</v>
      </c>
      <c r="E15966" s="40">
        <v>888370</v>
      </c>
      <c r="F15966" s="41">
        <v>13.6</v>
      </c>
      <c r="G15966" s="40" t="s">
        <v>256</v>
      </c>
    </row>
    <row r="15967" spans="1:7">
      <c r="A15967" s="27">
        <v>2018</v>
      </c>
      <c r="B15967" s="27">
        <v>6180</v>
      </c>
      <c r="C15967" s="28" t="s">
        <v>243</v>
      </c>
      <c r="D15967" s="28" t="s">
        <v>244</v>
      </c>
      <c r="E15967" s="40">
        <v>98265</v>
      </c>
      <c r="F15967" s="41">
        <v>1.012</v>
      </c>
      <c r="G15967" s="40" t="s">
        <v>256</v>
      </c>
    </row>
    <row r="15968" spans="1:7">
      <c r="A15968" s="27">
        <v>2018</v>
      </c>
      <c r="B15968" s="27">
        <v>6183</v>
      </c>
      <c r="C15968" s="28" t="s">
        <v>254</v>
      </c>
      <c r="D15968" s="28" t="s">
        <v>242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6</v>
      </c>
      <c r="D15969" s="28" t="s">
        <v>247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1</v>
      </c>
      <c r="D15970" s="28" t="s">
        <v>242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1</v>
      </c>
      <c r="D15971" s="28" t="s">
        <v>242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8</v>
      </c>
      <c r="D15972" s="28" t="s">
        <v>259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8</v>
      </c>
      <c r="D15973" s="28" t="s">
        <v>259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8</v>
      </c>
      <c r="D15974" s="28" t="s">
        <v>259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5</v>
      </c>
      <c r="D15975" s="28" t="s">
        <v>242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5</v>
      </c>
      <c r="D15976" s="28" t="s">
        <v>242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3</v>
      </c>
      <c r="D15977" s="28" t="s">
        <v>244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3</v>
      </c>
      <c r="D15978" s="28" t="s">
        <v>244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3</v>
      </c>
      <c r="D15979" s="28" t="s">
        <v>244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3</v>
      </c>
      <c r="D15980" s="28" t="s">
        <v>244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3</v>
      </c>
      <c r="D15981" s="28" t="s">
        <v>244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5</v>
      </c>
      <c r="D15982" s="28" t="s">
        <v>242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3</v>
      </c>
      <c r="D15983" s="28" t="s">
        <v>244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5</v>
      </c>
      <c r="D15984" s="28" t="s">
        <v>242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3</v>
      </c>
      <c r="D15985" s="28" t="s">
        <v>244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3</v>
      </c>
      <c r="D15986" s="28" t="s">
        <v>244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5</v>
      </c>
      <c r="D15987" s="28" t="s">
        <v>242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5</v>
      </c>
      <c r="D15988" s="28" t="s">
        <v>242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5</v>
      </c>
      <c r="D15989" s="28" t="s">
        <v>242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5</v>
      </c>
      <c r="D15990" s="28" t="s">
        <v>242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5</v>
      </c>
      <c r="D15991" s="28" t="s">
        <v>242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5</v>
      </c>
      <c r="D15992" s="28" t="s">
        <v>242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1</v>
      </c>
      <c r="D15993" s="28" t="s">
        <v>242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1</v>
      </c>
      <c r="D15994" s="28" t="s">
        <v>242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6</v>
      </c>
      <c r="D15995" s="28" t="s">
        <v>247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6</v>
      </c>
      <c r="D15996" s="28" t="s">
        <v>247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3</v>
      </c>
      <c r="D15997" s="28" t="s">
        <v>244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3</v>
      </c>
      <c r="D15998" s="28" t="s">
        <v>244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5</v>
      </c>
      <c r="D15999" s="28" t="s">
        <v>242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5</v>
      </c>
      <c r="D16000" s="28" t="s">
        <v>242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5</v>
      </c>
      <c r="D16001" s="28" t="s">
        <v>242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5</v>
      </c>
      <c r="D16002" s="28" t="s">
        <v>242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3</v>
      </c>
      <c r="D16003" s="28" t="s">
        <v>244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5</v>
      </c>
      <c r="D16004" s="28" t="s">
        <v>242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6</v>
      </c>
      <c r="D16005" s="28" t="s">
        <v>247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1</v>
      </c>
      <c r="D16006" s="28" t="s">
        <v>242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6</v>
      </c>
      <c r="D16007" s="28" t="s">
        <v>247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3</v>
      </c>
      <c r="D16008" s="28" t="s">
        <v>244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5</v>
      </c>
      <c r="D16009" s="28" t="s">
        <v>242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6</v>
      </c>
      <c r="D16010" s="28" t="s">
        <v>247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6</v>
      </c>
      <c r="D16011" s="28" t="s">
        <v>247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5</v>
      </c>
      <c r="D16012" s="28" t="s">
        <v>242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5</v>
      </c>
      <c r="D16013" s="28" t="s">
        <v>242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5</v>
      </c>
      <c r="D16014" s="28" t="s">
        <v>242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5</v>
      </c>
      <c r="D16015" s="28" t="s">
        <v>242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5</v>
      </c>
      <c r="D16016" s="28" t="s">
        <v>242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5</v>
      </c>
      <c r="D16017" s="28" t="s">
        <v>242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5</v>
      </c>
      <c r="D16018" s="28" t="s">
        <v>242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6</v>
      </c>
      <c r="D16019" s="28" t="s">
        <v>247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1</v>
      </c>
      <c r="D16020" s="28" t="s">
        <v>242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1</v>
      </c>
      <c r="D16021" s="28" t="s">
        <v>242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1</v>
      </c>
      <c r="D16022" s="28" t="s">
        <v>242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1</v>
      </c>
      <c r="D16023" s="28" t="s">
        <v>242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4</v>
      </c>
      <c r="D16024" s="28" t="s">
        <v>242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0</v>
      </c>
      <c r="D16025" s="28" t="s">
        <v>242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6</v>
      </c>
      <c r="D16026" s="28" t="s">
        <v>247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3</v>
      </c>
      <c r="D16027" s="28" t="s">
        <v>244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3</v>
      </c>
      <c r="D16028" s="28" t="s">
        <v>244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4</v>
      </c>
      <c r="D16029" s="28" t="s">
        <v>242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3</v>
      </c>
      <c r="D16030" s="28" t="s">
        <v>244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1</v>
      </c>
      <c r="D16031" s="28" t="s">
        <v>242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1</v>
      </c>
      <c r="D16032" s="28" t="s">
        <v>242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5</v>
      </c>
      <c r="D16033" s="28" t="s">
        <v>242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6</v>
      </c>
      <c r="D16034" s="28" t="s">
        <v>247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6</v>
      </c>
      <c r="D16035" s="28" t="s">
        <v>247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6</v>
      </c>
      <c r="D16036" s="28" t="s">
        <v>247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6</v>
      </c>
      <c r="D16037" s="28" t="s">
        <v>247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3</v>
      </c>
      <c r="D16038" s="28" t="s">
        <v>244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1</v>
      </c>
      <c r="D16039" s="28" t="s">
        <v>242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1</v>
      </c>
      <c r="D16040" s="28" t="s">
        <v>242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1</v>
      </c>
      <c r="D16041" s="28" t="s">
        <v>242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1</v>
      </c>
      <c r="D16042" s="28" t="s">
        <v>242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5</v>
      </c>
      <c r="D16043" s="28" t="s">
        <v>242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5</v>
      </c>
      <c r="D16044" s="28" t="s">
        <v>242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5</v>
      </c>
      <c r="D16045" s="28" t="s">
        <v>242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5</v>
      </c>
      <c r="D16046" s="28" t="s">
        <v>242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5</v>
      </c>
      <c r="D16047" s="28" t="s">
        <v>242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5</v>
      </c>
      <c r="D16048" s="28" t="s">
        <v>242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5</v>
      </c>
      <c r="D16049" s="28" t="s">
        <v>242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5</v>
      </c>
      <c r="D16050" s="28" t="s">
        <v>242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3</v>
      </c>
      <c r="D16051" s="28" t="s">
        <v>244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1</v>
      </c>
      <c r="D16052" s="28" t="s">
        <v>242</v>
      </c>
      <c r="E16052" s="40">
        <v>39925</v>
      </c>
      <c r="F16052" s="41">
        <v>23.05</v>
      </c>
      <c r="G16052" s="40" t="s">
        <v>256</v>
      </c>
    </row>
    <row r="16053" spans="1:7">
      <c r="A16053" s="27">
        <v>2018</v>
      </c>
      <c r="B16053" s="27">
        <v>6705</v>
      </c>
      <c r="C16053" s="28" t="s">
        <v>241</v>
      </c>
      <c r="D16053" s="28" t="s">
        <v>242</v>
      </c>
      <c r="E16053" s="40">
        <v>127143</v>
      </c>
      <c r="F16053" s="41">
        <v>22</v>
      </c>
      <c r="G16053" s="40" t="s">
        <v>256</v>
      </c>
    </row>
    <row r="16054" spans="1:7">
      <c r="A16054" s="27">
        <v>2018</v>
      </c>
      <c r="B16054" s="27">
        <v>6705</v>
      </c>
      <c r="C16054" s="28" t="s">
        <v>243</v>
      </c>
      <c r="D16054" s="28" t="s">
        <v>244</v>
      </c>
      <c r="E16054" s="40">
        <v>7992</v>
      </c>
      <c r="F16054" s="41">
        <v>1.0449999999999999</v>
      </c>
      <c r="G16054" s="40" t="s">
        <v>256</v>
      </c>
    </row>
    <row r="16055" spans="1:7">
      <c r="A16055" s="27">
        <v>2018</v>
      </c>
      <c r="B16055" s="27">
        <v>6705</v>
      </c>
      <c r="C16055" s="28" t="s">
        <v>243</v>
      </c>
      <c r="D16055" s="28" t="s">
        <v>244</v>
      </c>
      <c r="E16055" s="40">
        <v>17781</v>
      </c>
      <c r="F16055" s="41">
        <v>1.0269999999999999</v>
      </c>
      <c r="G16055" s="40" t="s">
        <v>256</v>
      </c>
    </row>
    <row r="16056" spans="1:7">
      <c r="A16056" s="27">
        <v>2018</v>
      </c>
      <c r="B16056" s="27">
        <v>6761</v>
      </c>
      <c r="C16056" s="28" t="s">
        <v>255</v>
      </c>
      <c r="D16056" s="28" t="s">
        <v>242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3</v>
      </c>
      <c r="D16057" s="28" t="s">
        <v>244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5</v>
      </c>
      <c r="D16058" s="28" t="s">
        <v>242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5</v>
      </c>
      <c r="D16059" s="28" t="s">
        <v>242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6</v>
      </c>
      <c r="D16060" s="28" t="s">
        <v>247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1</v>
      </c>
      <c r="D16061" s="28" t="s">
        <v>242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1</v>
      </c>
      <c r="D16062" s="28" t="s">
        <v>242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1</v>
      </c>
      <c r="D16063" s="28" t="s">
        <v>242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1</v>
      </c>
      <c r="D16064" s="28" t="s">
        <v>242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4</v>
      </c>
      <c r="D16065" s="28" t="s">
        <v>242</v>
      </c>
      <c r="E16065" s="40">
        <v>181852</v>
      </c>
      <c r="F16065" s="41">
        <v>13.712</v>
      </c>
      <c r="G16065" s="40" t="s">
        <v>256</v>
      </c>
    </row>
    <row r="16066" spans="1:7">
      <c r="A16066" s="27">
        <v>2018</v>
      </c>
      <c r="B16066" s="27">
        <v>7030</v>
      </c>
      <c r="C16066" s="28" t="s">
        <v>243</v>
      </c>
      <c r="D16066" s="28" t="s">
        <v>244</v>
      </c>
      <c r="E16066" s="40">
        <v>7333</v>
      </c>
      <c r="F16066" s="41">
        <v>1</v>
      </c>
      <c r="G16066" s="40" t="s">
        <v>256</v>
      </c>
    </row>
    <row r="16067" spans="1:7">
      <c r="A16067" s="27">
        <v>2018</v>
      </c>
      <c r="B16067" s="27">
        <v>7032</v>
      </c>
      <c r="C16067" s="28" t="s">
        <v>246</v>
      </c>
      <c r="D16067" s="28" t="s">
        <v>247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6</v>
      </c>
      <c r="D16068" s="28" t="s">
        <v>247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6</v>
      </c>
      <c r="D16069" s="28" t="s">
        <v>247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6</v>
      </c>
      <c r="D16070" s="28" t="s">
        <v>247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6</v>
      </c>
      <c r="D16071" s="28" t="s">
        <v>247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6</v>
      </c>
      <c r="D16072" s="28" t="s">
        <v>247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6</v>
      </c>
      <c r="D16073" s="28" t="s">
        <v>247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6</v>
      </c>
      <c r="D16074" s="28" t="s">
        <v>247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6</v>
      </c>
      <c r="D16075" s="28" t="s">
        <v>247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3</v>
      </c>
      <c r="D16076" s="28" t="s">
        <v>244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3</v>
      </c>
      <c r="D16077" s="28" t="s">
        <v>244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3</v>
      </c>
      <c r="D16078" s="28" t="s">
        <v>244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3</v>
      </c>
      <c r="D16079" s="28" t="s">
        <v>244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3</v>
      </c>
      <c r="D16080" s="28" t="s">
        <v>244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3</v>
      </c>
      <c r="D16081" s="28" t="s">
        <v>244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3</v>
      </c>
      <c r="D16082" s="28" t="s">
        <v>244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3</v>
      </c>
      <c r="D16083" s="28" t="s">
        <v>244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3</v>
      </c>
      <c r="D16084" s="28" t="s">
        <v>244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3</v>
      </c>
      <c r="D16085" s="28" t="s">
        <v>244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3</v>
      </c>
      <c r="D16086" s="28" t="s">
        <v>244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6</v>
      </c>
      <c r="D16087" s="28" t="s">
        <v>247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3</v>
      </c>
      <c r="D16088" s="28" t="s">
        <v>244</v>
      </c>
      <c r="E16088" s="40">
        <v>1835391</v>
      </c>
      <c r="F16088" s="41">
        <v>1.036</v>
      </c>
      <c r="G16088" s="40" t="s">
        <v>256</v>
      </c>
    </row>
    <row r="16089" spans="1:7">
      <c r="A16089" s="27">
        <v>2018</v>
      </c>
      <c r="B16089" s="27">
        <v>7158</v>
      </c>
      <c r="C16089" s="28" t="s">
        <v>243</v>
      </c>
      <c r="D16089" s="28" t="s">
        <v>244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3</v>
      </c>
      <c r="D16090" s="28" t="s">
        <v>244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3</v>
      </c>
      <c r="D16091" s="28" t="s">
        <v>244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3</v>
      </c>
      <c r="D16092" s="28" t="s">
        <v>244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3</v>
      </c>
      <c r="D16093" s="28" t="s">
        <v>244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3</v>
      </c>
      <c r="D16094" s="28" t="s">
        <v>244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6</v>
      </c>
      <c r="D16095" s="28" t="s">
        <v>247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1</v>
      </c>
      <c r="D16096" s="28" t="s">
        <v>242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1</v>
      </c>
      <c r="D16097" s="28" t="s">
        <v>242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3</v>
      </c>
      <c r="D16098" s="28" t="s">
        <v>244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3</v>
      </c>
      <c r="D16099" s="28" t="s">
        <v>244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3</v>
      </c>
      <c r="D16100" s="28" t="s">
        <v>244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3</v>
      </c>
      <c r="D16101" s="28" t="s">
        <v>244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3</v>
      </c>
      <c r="D16102" s="28" t="s">
        <v>244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3</v>
      </c>
      <c r="D16103" s="28" t="s">
        <v>244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1</v>
      </c>
      <c r="D16104" s="28" t="s">
        <v>242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6</v>
      </c>
      <c r="D16105" s="28" t="s">
        <v>247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6</v>
      </c>
      <c r="D16106" s="28" t="s">
        <v>247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6</v>
      </c>
      <c r="D16107" s="28" t="s">
        <v>247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6</v>
      </c>
      <c r="D16108" s="28" t="s">
        <v>247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6</v>
      </c>
      <c r="D16109" s="28" t="s">
        <v>247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6</v>
      </c>
      <c r="D16110" s="28" t="s">
        <v>247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6</v>
      </c>
      <c r="D16111" s="28" t="s">
        <v>247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3</v>
      </c>
      <c r="D16112" s="28" t="s">
        <v>244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3</v>
      </c>
      <c r="D16113" s="28" t="s">
        <v>244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3</v>
      </c>
      <c r="D16114" s="28" t="s">
        <v>244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3</v>
      </c>
      <c r="D16115" s="28" t="s">
        <v>244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3</v>
      </c>
      <c r="D16116" s="28" t="s">
        <v>244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3</v>
      </c>
      <c r="D16117" s="28" t="s">
        <v>244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3</v>
      </c>
      <c r="D16118" s="28" t="s">
        <v>244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3</v>
      </c>
      <c r="D16119" s="28" t="s">
        <v>244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3</v>
      </c>
      <c r="D16120" s="28" t="s">
        <v>244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3</v>
      </c>
      <c r="D16121" s="28" t="s">
        <v>244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1</v>
      </c>
      <c r="D16122" s="28" t="s">
        <v>242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1</v>
      </c>
      <c r="D16123" s="28" t="s">
        <v>242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1</v>
      </c>
      <c r="D16124" s="28" t="s">
        <v>242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1</v>
      </c>
      <c r="D16125" s="28" t="s">
        <v>242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1</v>
      </c>
      <c r="D16126" s="28" t="s">
        <v>242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6</v>
      </c>
      <c r="D16127" s="28" t="s">
        <v>247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3</v>
      </c>
      <c r="D16128" s="28" t="s">
        <v>244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3</v>
      </c>
      <c r="D16129" s="28" t="s">
        <v>244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3</v>
      </c>
      <c r="D16130" s="28" t="s">
        <v>244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3</v>
      </c>
      <c r="D16131" s="28" t="s">
        <v>244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3</v>
      </c>
      <c r="D16132" s="28" t="s">
        <v>244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3</v>
      </c>
      <c r="D16133" s="28" t="s">
        <v>244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3</v>
      </c>
      <c r="D16134" s="28" t="s">
        <v>244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3</v>
      </c>
      <c r="D16135" s="28" t="s">
        <v>244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3</v>
      </c>
      <c r="D16136" s="28" t="s">
        <v>244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3</v>
      </c>
      <c r="D16137" s="28" t="s">
        <v>244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3</v>
      </c>
      <c r="D16138" s="28" t="s">
        <v>244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3</v>
      </c>
      <c r="D16139" s="28" t="s">
        <v>244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3</v>
      </c>
      <c r="D16140" s="28" t="s">
        <v>244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3</v>
      </c>
      <c r="D16141" s="28" t="s">
        <v>244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3</v>
      </c>
      <c r="D16142" s="28" t="s">
        <v>244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3</v>
      </c>
      <c r="D16143" s="28" t="s">
        <v>244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3</v>
      </c>
      <c r="D16144" s="28" t="s">
        <v>244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3</v>
      </c>
      <c r="D16145" s="28" t="s">
        <v>244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3</v>
      </c>
      <c r="D16146" s="28" t="s">
        <v>244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3</v>
      </c>
      <c r="D16147" s="28" t="s">
        <v>244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3</v>
      </c>
      <c r="D16148" s="28" t="s">
        <v>244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3</v>
      </c>
      <c r="D16149" s="28" t="s">
        <v>244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3</v>
      </c>
      <c r="D16150" s="28" t="s">
        <v>244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3</v>
      </c>
      <c r="D16151" s="28" t="s">
        <v>244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3</v>
      </c>
      <c r="D16152" s="28" t="s">
        <v>244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5</v>
      </c>
      <c r="D16153" s="28" t="s">
        <v>242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5</v>
      </c>
      <c r="D16154" s="28" t="s">
        <v>242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5</v>
      </c>
      <c r="D16155" s="28" t="s">
        <v>242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5</v>
      </c>
      <c r="D16156" s="28" t="s">
        <v>242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6</v>
      </c>
      <c r="D16157" s="28" t="s">
        <v>247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6</v>
      </c>
      <c r="D16158" s="28" t="s">
        <v>247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6</v>
      </c>
      <c r="D16159" s="28" t="s">
        <v>247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3</v>
      </c>
      <c r="D16160" s="28" t="s">
        <v>244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3</v>
      </c>
      <c r="D16161" s="28" t="s">
        <v>244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3</v>
      </c>
      <c r="D16162" s="28" t="s">
        <v>244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3</v>
      </c>
      <c r="D16163" s="28" t="s">
        <v>244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3</v>
      </c>
      <c r="D16164" s="28" t="s">
        <v>244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5</v>
      </c>
      <c r="D16165" s="28" t="s">
        <v>242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3</v>
      </c>
      <c r="D16166" s="28" t="s">
        <v>244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3</v>
      </c>
      <c r="D16167" s="28" t="s">
        <v>244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6</v>
      </c>
      <c r="D16168" s="28" t="s">
        <v>247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6</v>
      </c>
      <c r="D16169" s="28" t="s">
        <v>247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6</v>
      </c>
      <c r="D16170" s="28" t="s">
        <v>247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6</v>
      </c>
      <c r="D16171" s="28" t="s">
        <v>247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3</v>
      </c>
      <c r="D16172" s="28" t="s">
        <v>244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3</v>
      </c>
      <c r="D16173" s="28" t="s">
        <v>244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3</v>
      </c>
      <c r="D16174" s="28" t="s">
        <v>244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3</v>
      </c>
      <c r="D16175" s="28" t="s">
        <v>244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3</v>
      </c>
      <c r="D16176" s="28" t="s">
        <v>244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6</v>
      </c>
      <c r="D16177" s="28" t="s">
        <v>247</v>
      </c>
      <c r="E16177" s="40">
        <v>251</v>
      </c>
      <c r="F16177" s="41">
        <v>5.8</v>
      </c>
      <c r="G16177" s="40" t="s">
        <v>256</v>
      </c>
    </row>
    <row r="16178" spans="1:7">
      <c r="A16178" s="27">
        <v>2018</v>
      </c>
      <c r="B16178" s="27">
        <v>7709</v>
      </c>
      <c r="C16178" s="28" t="s">
        <v>243</v>
      </c>
      <c r="D16178" s="28" t="s">
        <v>244</v>
      </c>
      <c r="E16178" s="40">
        <v>406483</v>
      </c>
      <c r="F16178" s="41">
        <v>1.02</v>
      </c>
      <c r="G16178" s="40" t="s">
        <v>256</v>
      </c>
    </row>
    <row r="16179" spans="1:7">
      <c r="A16179" s="27">
        <v>2018</v>
      </c>
      <c r="B16179" s="27">
        <v>7710</v>
      </c>
      <c r="C16179" s="28" t="s">
        <v>243</v>
      </c>
      <c r="D16179" s="28" t="s">
        <v>244</v>
      </c>
      <c r="E16179" s="40">
        <v>7167821</v>
      </c>
      <c r="F16179" s="41">
        <v>1.03</v>
      </c>
      <c r="G16179" s="40" t="s">
        <v>256</v>
      </c>
    </row>
    <row r="16180" spans="1:7">
      <c r="A16180" s="27">
        <v>2018</v>
      </c>
      <c r="B16180" s="27">
        <v>7721</v>
      </c>
      <c r="C16180" s="28" t="s">
        <v>243</v>
      </c>
      <c r="D16180" s="28" t="s">
        <v>244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1</v>
      </c>
      <c r="D16181" s="28" t="s">
        <v>242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3</v>
      </c>
      <c r="D16182" s="28" t="s">
        <v>244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3</v>
      </c>
      <c r="D16183" s="28" t="s">
        <v>244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3</v>
      </c>
      <c r="D16184" s="28" t="s">
        <v>244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3</v>
      </c>
      <c r="D16185" s="28" t="s">
        <v>244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3</v>
      </c>
      <c r="D16186" s="28" t="s">
        <v>244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3</v>
      </c>
      <c r="D16187" s="28" t="s">
        <v>244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3</v>
      </c>
      <c r="D16188" s="28" t="s">
        <v>244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3</v>
      </c>
      <c r="D16189" s="28" t="s">
        <v>244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3</v>
      </c>
      <c r="D16190" s="28" t="s">
        <v>244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3</v>
      </c>
      <c r="D16191" s="28" t="s">
        <v>244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3</v>
      </c>
      <c r="D16192" s="28" t="s">
        <v>244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3</v>
      </c>
      <c r="D16193" s="28" t="s">
        <v>244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3</v>
      </c>
      <c r="D16194" s="28" t="s">
        <v>244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3</v>
      </c>
      <c r="D16195" s="28" t="s">
        <v>244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3</v>
      </c>
      <c r="D16196" s="28" t="s">
        <v>244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3</v>
      </c>
      <c r="D16197" s="28" t="s">
        <v>244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3</v>
      </c>
      <c r="D16198" s="28" t="s">
        <v>244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3</v>
      </c>
      <c r="D16199" s="28" t="s">
        <v>244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3</v>
      </c>
      <c r="D16200" s="28" t="s">
        <v>244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3</v>
      </c>
      <c r="D16201" s="28" t="s">
        <v>244</v>
      </c>
      <c r="E16201" s="40">
        <v>330</v>
      </c>
      <c r="F16201" s="41">
        <v>1.03</v>
      </c>
      <c r="G16201" s="40" t="s">
        <v>256</v>
      </c>
    </row>
    <row r="16202" spans="1:7">
      <c r="A16202" s="27">
        <v>2018</v>
      </c>
      <c r="B16202" s="27">
        <v>7764</v>
      </c>
      <c r="C16202" s="28" t="s">
        <v>246</v>
      </c>
      <c r="D16202" s="28" t="s">
        <v>247</v>
      </c>
      <c r="E16202" s="40">
        <v>519</v>
      </c>
      <c r="F16202" s="41">
        <v>5.8</v>
      </c>
      <c r="G16202" s="40" t="s">
        <v>256</v>
      </c>
    </row>
    <row r="16203" spans="1:7">
      <c r="A16203" s="27">
        <v>2018</v>
      </c>
      <c r="B16203" s="27">
        <v>7764</v>
      </c>
      <c r="C16203" s="28" t="s">
        <v>243</v>
      </c>
      <c r="D16203" s="28" t="s">
        <v>244</v>
      </c>
      <c r="E16203" s="40">
        <v>14336</v>
      </c>
      <c r="F16203" s="41">
        <v>1.03</v>
      </c>
      <c r="G16203" s="40" t="s">
        <v>256</v>
      </c>
    </row>
    <row r="16204" spans="1:7">
      <c r="A16204" s="27">
        <v>2018</v>
      </c>
      <c r="B16204" s="27">
        <v>7790</v>
      </c>
      <c r="C16204" s="28" t="s">
        <v>241</v>
      </c>
      <c r="D16204" s="28" t="s">
        <v>242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3</v>
      </c>
      <c r="D16205" s="28" t="s">
        <v>244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3</v>
      </c>
      <c r="D16206" s="28" t="s">
        <v>244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3</v>
      </c>
      <c r="D16207" s="28" t="s">
        <v>244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3</v>
      </c>
      <c r="D16208" s="28" t="s">
        <v>244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3</v>
      </c>
      <c r="D16209" s="28" t="s">
        <v>244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3</v>
      </c>
      <c r="D16210" s="28" t="s">
        <v>244</v>
      </c>
      <c r="E16210" s="40">
        <v>3032746</v>
      </c>
      <c r="F16210" s="41">
        <v>1.0329999999999999</v>
      </c>
      <c r="G16210" s="40" t="s">
        <v>256</v>
      </c>
    </row>
    <row r="16211" spans="1:7">
      <c r="A16211" s="27">
        <v>2018</v>
      </c>
      <c r="B16211" s="27">
        <v>7829</v>
      </c>
      <c r="C16211" s="28" t="s">
        <v>243</v>
      </c>
      <c r="D16211" s="28" t="s">
        <v>244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3</v>
      </c>
      <c r="D16212" s="28" t="s">
        <v>244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3</v>
      </c>
      <c r="D16213" s="28" t="s">
        <v>244</v>
      </c>
      <c r="E16213" s="40">
        <v>1458</v>
      </c>
      <c r="F16213" s="41">
        <v>1.04</v>
      </c>
      <c r="G16213" s="40" t="s">
        <v>256</v>
      </c>
    </row>
    <row r="16214" spans="1:7">
      <c r="A16214" s="27">
        <v>2018</v>
      </c>
      <c r="B16214" s="27">
        <v>7835</v>
      </c>
      <c r="C16214" s="28" t="s">
        <v>243</v>
      </c>
      <c r="D16214" s="28" t="s">
        <v>244</v>
      </c>
      <c r="E16214" s="40">
        <v>2773</v>
      </c>
      <c r="F16214" s="41">
        <v>1.04</v>
      </c>
      <c r="G16214" s="40" t="s">
        <v>256</v>
      </c>
    </row>
    <row r="16215" spans="1:7">
      <c r="A16215" s="27">
        <v>2018</v>
      </c>
      <c r="B16215" s="27">
        <v>7835</v>
      </c>
      <c r="C16215" s="28" t="s">
        <v>243</v>
      </c>
      <c r="D16215" s="28" t="s">
        <v>244</v>
      </c>
      <c r="E16215" s="40">
        <v>3054</v>
      </c>
      <c r="F16215" s="41">
        <v>1.04</v>
      </c>
      <c r="G16215" s="40" t="s">
        <v>256</v>
      </c>
    </row>
    <row r="16216" spans="1:7">
      <c r="A16216" s="27">
        <v>2018</v>
      </c>
      <c r="B16216" s="27">
        <v>7835</v>
      </c>
      <c r="C16216" s="28" t="s">
        <v>243</v>
      </c>
      <c r="D16216" s="28" t="s">
        <v>244</v>
      </c>
      <c r="E16216" s="40">
        <v>3925</v>
      </c>
      <c r="F16216" s="41">
        <v>1.04</v>
      </c>
      <c r="G16216" s="40" t="s">
        <v>256</v>
      </c>
    </row>
    <row r="16217" spans="1:7">
      <c r="A16217" s="27">
        <v>2018</v>
      </c>
      <c r="B16217" s="27">
        <v>7835</v>
      </c>
      <c r="C16217" s="28" t="s">
        <v>243</v>
      </c>
      <c r="D16217" s="28" t="s">
        <v>244</v>
      </c>
      <c r="E16217" s="40">
        <v>13616</v>
      </c>
      <c r="F16217" s="41">
        <v>1.04</v>
      </c>
      <c r="G16217" s="40" t="s">
        <v>256</v>
      </c>
    </row>
    <row r="16218" spans="1:7">
      <c r="A16218" s="27">
        <v>2018</v>
      </c>
      <c r="B16218" s="27">
        <v>7835</v>
      </c>
      <c r="C16218" s="28" t="s">
        <v>243</v>
      </c>
      <c r="D16218" s="28" t="s">
        <v>244</v>
      </c>
      <c r="E16218" s="40">
        <v>168093</v>
      </c>
      <c r="F16218" s="41">
        <v>1.04</v>
      </c>
      <c r="G16218" s="40" t="s">
        <v>256</v>
      </c>
    </row>
    <row r="16219" spans="1:7">
      <c r="A16219" s="27">
        <v>2018</v>
      </c>
      <c r="B16219" s="27">
        <v>7836</v>
      </c>
      <c r="C16219" s="28" t="s">
        <v>246</v>
      </c>
      <c r="D16219" s="28" t="s">
        <v>247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3</v>
      </c>
      <c r="D16220" s="28" t="s">
        <v>244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3</v>
      </c>
      <c r="D16221" s="28" t="s">
        <v>244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3</v>
      </c>
      <c r="D16222" s="28" t="s">
        <v>244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3</v>
      </c>
      <c r="D16223" s="28" t="s">
        <v>244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3</v>
      </c>
      <c r="D16224" s="28" t="s">
        <v>244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3</v>
      </c>
      <c r="D16225" s="28" t="s">
        <v>244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3</v>
      </c>
      <c r="D16226" s="28" t="s">
        <v>244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3</v>
      </c>
      <c r="D16227" s="28" t="s">
        <v>244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3</v>
      </c>
      <c r="D16228" s="28" t="s">
        <v>244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3</v>
      </c>
      <c r="D16229" s="28" t="s">
        <v>244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3</v>
      </c>
      <c r="D16230" s="28" t="s">
        <v>244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3</v>
      </c>
      <c r="D16231" s="28" t="s">
        <v>244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6</v>
      </c>
      <c r="D16232" s="28" t="s">
        <v>247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6</v>
      </c>
      <c r="D16233" s="28" t="s">
        <v>247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3</v>
      </c>
      <c r="D16234" s="28" t="s">
        <v>244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3</v>
      </c>
      <c r="D16235" s="28" t="s">
        <v>244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3</v>
      </c>
      <c r="D16236" s="28" t="s">
        <v>244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3</v>
      </c>
      <c r="D16237" s="28" t="s">
        <v>244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3</v>
      </c>
      <c r="D16238" s="28" t="s">
        <v>244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3</v>
      </c>
      <c r="D16239" s="28" t="s">
        <v>244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3</v>
      </c>
      <c r="D16240" s="28" t="s">
        <v>244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3</v>
      </c>
      <c r="D16241" s="28" t="s">
        <v>244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3</v>
      </c>
      <c r="D16242" s="28" t="s">
        <v>244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3</v>
      </c>
      <c r="D16243" s="28" t="s">
        <v>244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3</v>
      </c>
      <c r="D16244" s="28" t="s">
        <v>244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3</v>
      </c>
      <c r="D16245" s="28" t="s">
        <v>244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6</v>
      </c>
      <c r="D16246" s="28" t="s">
        <v>247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6</v>
      </c>
      <c r="D16247" s="28" t="s">
        <v>247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6</v>
      </c>
      <c r="D16248" s="28" t="s">
        <v>247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3</v>
      </c>
      <c r="D16249" s="28" t="s">
        <v>244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3</v>
      </c>
      <c r="D16250" s="28" t="s">
        <v>244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3</v>
      </c>
      <c r="D16251" s="28" t="s">
        <v>244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3</v>
      </c>
      <c r="D16252" s="28" t="s">
        <v>244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3</v>
      </c>
      <c r="D16253" s="28" t="s">
        <v>244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3</v>
      </c>
      <c r="D16254" s="28" t="s">
        <v>244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3</v>
      </c>
      <c r="D16255" s="28" t="s">
        <v>244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3</v>
      </c>
      <c r="D16256" s="28" t="s">
        <v>244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3</v>
      </c>
      <c r="D16257" s="28" t="s">
        <v>244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3</v>
      </c>
      <c r="D16258" s="28" t="s">
        <v>244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3</v>
      </c>
      <c r="D16259" s="28" t="s">
        <v>244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6</v>
      </c>
      <c r="D16260" s="28" t="s">
        <v>247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3</v>
      </c>
      <c r="D16261" s="28" t="s">
        <v>244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3</v>
      </c>
      <c r="D16262" s="28" t="s">
        <v>244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6</v>
      </c>
      <c r="D16263" s="28" t="s">
        <v>247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3</v>
      </c>
      <c r="D16264" s="28" t="s">
        <v>244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3</v>
      </c>
      <c r="D16265" s="28" t="s">
        <v>244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3</v>
      </c>
      <c r="D16266" s="28" t="s">
        <v>244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3</v>
      </c>
      <c r="D16267" s="28" t="s">
        <v>244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3</v>
      </c>
      <c r="D16268" s="28" t="s">
        <v>244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3</v>
      </c>
      <c r="D16269" s="28" t="s">
        <v>244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3</v>
      </c>
      <c r="D16270" s="28" t="s">
        <v>244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3</v>
      </c>
      <c r="D16271" s="28" t="s">
        <v>244</v>
      </c>
      <c r="E16271" s="40">
        <v>3342</v>
      </c>
      <c r="F16271" s="41">
        <v>1.0289999999999999</v>
      </c>
      <c r="G16271" s="40" t="s">
        <v>256</v>
      </c>
    </row>
    <row r="16272" spans="1:7">
      <c r="A16272" s="27">
        <v>2018</v>
      </c>
      <c r="B16272" s="27">
        <v>7872</v>
      </c>
      <c r="C16272" s="28" t="s">
        <v>246</v>
      </c>
      <c r="D16272" s="28" t="s">
        <v>247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3</v>
      </c>
      <c r="D16273" s="28" t="s">
        <v>244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3</v>
      </c>
      <c r="D16274" s="28" t="s">
        <v>244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3</v>
      </c>
      <c r="D16275" s="28" t="s">
        <v>244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3</v>
      </c>
      <c r="D16276" s="28" t="s">
        <v>244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3</v>
      </c>
      <c r="D16277" s="28" t="s">
        <v>244</v>
      </c>
      <c r="E16277" s="40">
        <v>4333324</v>
      </c>
      <c r="F16277" s="41">
        <v>1.0309999999999999</v>
      </c>
      <c r="G16277" s="40" t="s">
        <v>256</v>
      </c>
    </row>
    <row r="16278" spans="1:7">
      <c r="A16278" s="27">
        <v>2018</v>
      </c>
      <c r="B16278" s="27">
        <v>7900</v>
      </c>
      <c r="C16278" s="28" t="s">
        <v>243</v>
      </c>
      <c r="D16278" s="28" t="s">
        <v>244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3</v>
      </c>
      <c r="D16279" s="28" t="s">
        <v>244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3</v>
      </c>
      <c r="D16280" s="28" t="s">
        <v>244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4</v>
      </c>
      <c r="D16281" s="28" t="s">
        <v>242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3</v>
      </c>
      <c r="D16282" s="28" t="s">
        <v>244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3</v>
      </c>
      <c r="D16283" s="28" t="s">
        <v>244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3</v>
      </c>
      <c r="D16284" s="28" t="s">
        <v>244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3</v>
      </c>
      <c r="D16285" s="28" t="s">
        <v>244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6</v>
      </c>
      <c r="D16286" s="28" t="s">
        <v>247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3</v>
      </c>
      <c r="D16287" s="28" t="s">
        <v>244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3</v>
      </c>
      <c r="D16288" s="28" t="s">
        <v>244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6</v>
      </c>
      <c r="D16289" s="28" t="s">
        <v>247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3</v>
      </c>
      <c r="D16290" s="28" t="s">
        <v>244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3</v>
      </c>
      <c r="D16291" s="28" t="s">
        <v>244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3</v>
      </c>
      <c r="D16292" s="28" t="s">
        <v>244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3</v>
      </c>
      <c r="D16293" s="28" t="s">
        <v>244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3</v>
      </c>
      <c r="D16294" s="28" t="s">
        <v>244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3</v>
      </c>
      <c r="D16295" s="28" t="s">
        <v>244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3</v>
      </c>
      <c r="D16296" s="28" t="s">
        <v>244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3</v>
      </c>
      <c r="D16297" s="28" t="s">
        <v>244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3</v>
      </c>
      <c r="D16298" s="28" t="s">
        <v>244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6</v>
      </c>
      <c r="D16299" s="28" t="s">
        <v>247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6</v>
      </c>
      <c r="D16300" s="28" t="s">
        <v>247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3</v>
      </c>
      <c r="D16301" s="28" t="s">
        <v>244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3</v>
      </c>
      <c r="D16302" s="28" t="s">
        <v>244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3</v>
      </c>
      <c r="D16303" s="28" t="s">
        <v>244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3</v>
      </c>
      <c r="D16304" s="28" t="s">
        <v>244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3</v>
      </c>
      <c r="D16305" s="28" t="s">
        <v>244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3</v>
      </c>
      <c r="D16306" s="28" t="s">
        <v>244</v>
      </c>
      <c r="E16306" s="40">
        <v>1058422</v>
      </c>
      <c r="F16306" s="41">
        <v>1.097</v>
      </c>
      <c r="G16306" s="40" t="s">
        <v>256</v>
      </c>
    </row>
    <row r="16307" spans="1:7">
      <c r="A16307" s="27">
        <v>2018</v>
      </c>
      <c r="B16307" s="27">
        <v>8000</v>
      </c>
      <c r="C16307" s="28" t="s">
        <v>243</v>
      </c>
      <c r="D16307" s="28" t="s">
        <v>244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6</v>
      </c>
      <c r="D16308" s="28" t="s">
        <v>247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3</v>
      </c>
      <c r="D16309" s="28" t="s">
        <v>244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3</v>
      </c>
      <c r="D16310" s="28" t="s">
        <v>244</v>
      </c>
      <c r="E16310" s="40">
        <v>379749</v>
      </c>
      <c r="F16310" s="41">
        <v>1.01</v>
      </c>
      <c r="G16310" s="40" t="s">
        <v>256</v>
      </c>
    </row>
    <row r="16311" spans="1:7">
      <c r="A16311" s="27">
        <v>2018</v>
      </c>
      <c r="B16311" s="27">
        <v>8006</v>
      </c>
      <c r="C16311" s="28" t="s">
        <v>257</v>
      </c>
      <c r="D16311" s="28" t="s">
        <v>247</v>
      </c>
      <c r="E16311" s="40">
        <v>969</v>
      </c>
      <c r="F16311" s="41">
        <v>6.39</v>
      </c>
      <c r="G16311" s="40" t="s">
        <v>256</v>
      </c>
    </row>
    <row r="16312" spans="1:7">
      <c r="A16312" s="27">
        <v>2018</v>
      </c>
      <c r="B16312" s="27">
        <v>8012</v>
      </c>
      <c r="C16312" s="28" t="s">
        <v>246</v>
      </c>
      <c r="D16312" s="28" t="s">
        <v>247</v>
      </c>
      <c r="E16312" s="40">
        <v>8239</v>
      </c>
      <c r="F16312" s="41">
        <v>5.77</v>
      </c>
      <c r="G16312" s="40" t="s">
        <v>256</v>
      </c>
    </row>
    <row r="16313" spans="1:7">
      <c r="A16313" s="27">
        <v>2018</v>
      </c>
      <c r="B16313" s="27">
        <v>8023</v>
      </c>
      <c r="C16313" s="28" t="s">
        <v>255</v>
      </c>
      <c r="D16313" s="28" t="s">
        <v>242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5</v>
      </c>
      <c r="D16314" s="28" t="s">
        <v>242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5</v>
      </c>
      <c r="D16315" s="28" t="s">
        <v>242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5</v>
      </c>
      <c r="D16316" s="28" t="s">
        <v>242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5</v>
      </c>
      <c r="D16317" s="28" t="s">
        <v>242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5</v>
      </c>
      <c r="D16318" s="28" t="s">
        <v>242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5</v>
      </c>
      <c r="D16319" s="28" t="s">
        <v>242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5</v>
      </c>
      <c r="D16320" s="28" t="s">
        <v>242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6</v>
      </c>
      <c r="D16321" s="28" t="s">
        <v>247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5</v>
      </c>
      <c r="D16322" s="28" t="s">
        <v>242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3</v>
      </c>
      <c r="D16323" s="28" t="s">
        <v>244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3</v>
      </c>
      <c r="D16324" s="28" t="s">
        <v>244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3</v>
      </c>
      <c r="D16325" s="28" t="s">
        <v>244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3</v>
      </c>
      <c r="D16326" s="28" t="s">
        <v>244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3</v>
      </c>
      <c r="D16327" s="28" t="s">
        <v>244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3</v>
      </c>
      <c r="D16328" s="28" t="s">
        <v>244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3</v>
      </c>
      <c r="D16329" s="28" t="s">
        <v>244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3</v>
      </c>
      <c r="D16330" s="28" t="s">
        <v>244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3</v>
      </c>
      <c r="D16331" s="28" t="s">
        <v>244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3</v>
      </c>
      <c r="D16332" s="28" t="s">
        <v>244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3</v>
      </c>
      <c r="D16333" s="28" t="s">
        <v>244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3</v>
      </c>
      <c r="D16334" s="28" t="s">
        <v>244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3</v>
      </c>
      <c r="D16335" s="28" t="s">
        <v>244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3</v>
      </c>
      <c r="D16336" s="28" t="s">
        <v>244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3</v>
      </c>
      <c r="D16337" s="28" t="s">
        <v>244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3</v>
      </c>
      <c r="D16338" s="28" t="s">
        <v>244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3</v>
      </c>
      <c r="D16339" s="28" t="s">
        <v>244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3</v>
      </c>
      <c r="D16340" s="28" t="s">
        <v>244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3</v>
      </c>
      <c r="D16341" s="28" t="s">
        <v>244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3</v>
      </c>
      <c r="D16342" s="28" t="s">
        <v>244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3</v>
      </c>
      <c r="D16343" s="28" t="s">
        <v>244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3</v>
      </c>
      <c r="D16344" s="28" t="s">
        <v>244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3</v>
      </c>
      <c r="D16345" s="28" t="s">
        <v>244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3</v>
      </c>
      <c r="D16346" s="28" t="s">
        <v>244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3</v>
      </c>
      <c r="D16347" s="28" t="s">
        <v>244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3</v>
      </c>
      <c r="D16348" s="28" t="s">
        <v>244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3</v>
      </c>
      <c r="D16349" s="28" t="s">
        <v>244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1</v>
      </c>
      <c r="D16350" s="28" t="s">
        <v>242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1</v>
      </c>
      <c r="D16351" s="28" t="s">
        <v>242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6</v>
      </c>
      <c r="D16352" s="28" t="s">
        <v>247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1</v>
      </c>
      <c r="D16353" s="28" t="s">
        <v>242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1</v>
      </c>
      <c r="D16354" s="28" t="s">
        <v>242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1</v>
      </c>
      <c r="D16355" s="28" t="s">
        <v>242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1</v>
      </c>
      <c r="D16356" s="28" t="s">
        <v>242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3</v>
      </c>
      <c r="D16357" s="28" t="s">
        <v>244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3</v>
      </c>
      <c r="D16358" s="28" t="s">
        <v>244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3</v>
      </c>
      <c r="D16359" s="28" t="s">
        <v>244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3</v>
      </c>
      <c r="D16360" s="28" t="s">
        <v>244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3</v>
      </c>
      <c r="D16361" s="28" t="s">
        <v>244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3</v>
      </c>
      <c r="D16362" s="28" t="s">
        <v>244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6</v>
      </c>
      <c r="D16363" s="28" t="s">
        <v>247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6</v>
      </c>
      <c r="D16364" s="28" t="s">
        <v>247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6</v>
      </c>
      <c r="D16365" s="28" t="s">
        <v>247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3</v>
      </c>
      <c r="D16366" s="28" t="s">
        <v>244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3</v>
      </c>
      <c r="D16367" s="28" t="s">
        <v>244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3</v>
      </c>
      <c r="D16368" s="28" t="s">
        <v>244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3</v>
      </c>
      <c r="D16369" s="28" t="s">
        <v>244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3</v>
      </c>
      <c r="D16370" s="28" t="s">
        <v>244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3</v>
      </c>
      <c r="D16371" s="28" t="s">
        <v>244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3</v>
      </c>
      <c r="D16372" s="28" t="s">
        <v>244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3</v>
      </c>
      <c r="D16373" s="28" t="s">
        <v>244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3</v>
      </c>
      <c r="D16374" s="28" t="s">
        <v>244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3</v>
      </c>
      <c r="D16375" s="28" t="s">
        <v>244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3</v>
      </c>
      <c r="D16376" s="28" t="s">
        <v>244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3</v>
      </c>
      <c r="D16377" s="28" t="s">
        <v>244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3</v>
      </c>
      <c r="D16378" s="28" t="s">
        <v>244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3</v>
      </c>
      <c r="D16379" s="28" t="s">
        <v>244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3</v>
      </c>
      <c r="D16380" s="28" t="s">
        <v>244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3</v>
      </c>
      <c r="D16381" s="28" t="s">
        <v>244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3</v>
      </c>
      <c r="D16382" s="28" t="s">
        <v>244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3</v>
      </c>
      <c r="D16383" s="28" t="s">
        <v>244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3</v>
      </c>
      <c r="D16384" s="28" t="s">
        <v>244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3</v>
      </c>
      <c r="D16385" s="28" t="s">
        <v>244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3</v>
      </c>
      <c r="D16386" s="28" t="s">
        <v>244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3</v>
      </c>
      <c r="D16387" s="28" t="s">
        <v>244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3</v>
      </c>
      <c r="D16388" s="28" t="s">
        <v>244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3</v>
      </c>
      <c r="D16389" s="28" t="s">
        <v>244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3</v>
      </c>
      <c r="D16390" s="28" t="s">
        <v>244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3</v>
      </c>
      <c r="D16391" s="28" t="s">
        <v>244</v>
      </c>
      <c r="E16391" s="40">
        <v>14821</v>
      </c>
      <c r="F16391" s="41">
        <v>1.03</v>
      </c>
      <c r="G16391" s="40" t="s">
        <v>256</v>
      </c>
    </row>
    <row r="16392" spans="1:7">
      <c r="A16392" s="27">
        <v>2018</v>
      </c>
      <c r="B16392" s="27">
        <v>8066</v>
      </c>
      <c r="C16392" s="28" t="s">
        <v>246</v>
      </c>
      <c r="D16392" s="28" t="s">
        <v>247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5</v>
      </c>
      <c r="D16393" s="28" t="s">
        <v>242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5</v>
      </c>
      <c r="D16394" s="28" t="s">
        <v>242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5</v>
      </c>
      <c r="D16395" s="28" t="s">
        <v>242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3</v>
      </c>
      <c r="D16396" s="28" t="s">
        <v>244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3</v>
      </c>
      <c r="D16397" s="28" t="s">
        <v>244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1</v>
      </c>
      <c r="D16398" s="28" t="s">
        <v>242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1</v>
      </c>
      <c r="D16399" s="28" t="s">
        <v>242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1</v>
      </c>
      <c r="D16400" s="28" t="s">
        <v>242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1</v>
      </c>
      <c r="D16401" s="28" t="s">
        <v>242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1</v>
      </c>
      <c r="D16402" s="28" t="s">
        <v>242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1</v>
      </c>
      <c r="D16403" s="28" t="s">
        <v>242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3</v>
      </c>
      <c r="D16404" s="28" t="s">
        <v>244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3</v>
      </c>
      <c r="D16405" s="28" t="s">
        <v>244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3</v>
      </c>
      <c r="D16406" s="28" t="s">
        <v>244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1</v>
      </c>
      <c r="D16407" s="28" t="s">
        <v>242</v>
      </c>
      <c r="E16407" s="40">
        <v>79902</v>
      </c>
      <c r="F16407" s="41">
        <v>25.07</v>
      </c>
      <c r="G16407" s="40" t="s">
        <v>256</v>
      </c>
    </row>
    <row r="16408" spans="1:7">
      <c r="A16408" s="27">
        <v>2018</v>
      </c>
      <c r="B16408" s="27">
        <v>8102</v>
      </c>
      <c r="C16408" s="28" t="s">
        <v>241</v>
      </c>
      <c r="D16408" s="28" t="s">
        <v>242</v>
      </c>
      <c r="E16408" s="40">
        <v>79902</v>
      </c>
      <c r="F16408" s="41">
        <v>25.07</v>
      </c>
      <c r="G16408" s="40" t="s">
        <v>256</v>
      </c>
    </row>
    <row r="16409" spans="1:7">
      <c r="A16409" s="27">
        <v>2018</v>
      </c>
      <c r="B16409" s="27">
        <v>8102</v>
      </c>
      <c r="C16409" s="28" t="s">
        <v>241</v>
      </c>
      <c r="D16409" s="28" t="s">
        <v>242</v>
      </c>
      <c r="E16409" s="40">
        <v>47461</v>
      </c>
      <c r="F16409" s="41">
        <v>24.978000000000002</v>
      </c>
      <c r="G16409" s="40" t="s">
        <v>256</v>
      </c>
    </row>
    <row r="16410" spans="1:7">
      <c r="A16410" s="27">
        <v>2018</v>
      </c>
      <c r="B16410" s="27">
        <v>8102</v>
      </c>
      <c r="C16410" s="28" t="s">
        <v>241</v>
      </c>
      <c r="D16410" s="28" t="s">
        <v>242</v>
      </c>
      <c r="E16410" s="40">
        <v>18387</v>
      </c>
      <c r="F16410" s="41">
        <v>24.853999999999999</v>
      </c>
      <c r="G16410" s="40" t="s">
        <v>256</v>
      </c>
    </row>
    <row r="16411" spans="1:7">
      <c r="A16411" s="27">
        <v>2018</v>
      </c>
      <c r="B16411" s="27">
        <v>8102</v>
      </c>
      <c r="C16411" s="28" t="s">
        <v>241</v>
      </c>
      <c r="D16411" s="28" t="s">
        <v>242</v>
      </c>
      <c r="E16411" s="40">
        <v>18142</v>
      </c>
      <c r="F16411" s="41">
        <v>24.88</v>
      </c>
      <c r="G16411" s="40" t="s">
        <v>256</v>
      </c>
    </row>
    <row r="16412" spans="1:7">
      <c r="A16412" s="27">
        <v>2018</v>
      </c>
      <c r="B16412" s="27">
        <v>8102</v>
      </c>
      <c r="C16412" s="28" t="s">
        <v>241</v>
      </c>
      <c r="D16412" s="28" t="s">
        <v>242</v>
      </c>
      <c r="E16412" s="40">
        <v>29374</v>
      </c>
      <c r="F16412" s="41">
        <v>25.16</v>
      </c>
      <c r="G16412" s="40" t="s">
        <v>256</v>
      </c>
    </row>
    <row r="16413" spans="1:7">
      <c r="A16413" s="27">
        <v>2018</v>
      </c>
      <c r="B16413" s="27">
        <v>8102</v>
      </c>
      <c r="C16413" s="28" t="s">
        <v>241</v>
      </c>
      <c r="D16413" s="28" t="s">
        <v>242</v>
      </c>
      <c r="E16413" s="40">
        <v>265468</v>
      </c>
      <c r="F16413" s="41">
        <v>24.724</v>
      </c>
      <c r="G16413" s="40" t="s">
        <v>256</v>
      </c>
    </row>
    <row r="16414" spans="1:7">
      <c r="A16414" s="27">
        <v>2018</v>
      </c>
      <c r="B16414" s="27">
        <v>8102</v>
      </c>
      <c r="C16414" s="28" t="s">
        <v>241</v>
      </c>
      <c r="D16414" s="28" t="s">
        <v>242</v>
      </c>
      <c r="E16414" s="40">
        <v>131631</v>
      </c>
      <c r="F16414" s="41">
        <v>24.963999999999999</v>
      </c>
      <c r="G16414" s="40" t="s">
        <v>256</v>
      </c>
    </row>
    <row r="16415" spans="1:7">
      <c r="A16415" s="27">
        <v>2018</v>
      </c>
      <c r="B16415" s="27">
        <v>8219</v>
      </c>
      <c r="C16415" s="28" t="s">
        <v>255</v>
      </c>
      <c r="D16415" s="28" t="s">
        <v>242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3</v>
      </c>
      <c r="D16416" s="28" t="s">
        <v>244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4</v>
      </c>
      <c r="D16417" s="28" t="s">
        <v>242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6</v>
      </c>
      <c r="D16418" s="28" t="s">
        <v>247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5</v>
      </c>
      <c r="D16419" s="28" t="s">
        <v>242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5</v>
      </c>
      <c r="D16420" s="28" t="s">
        <v>242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5</v>
      </c>
      <c r="D16421" s="28" t="s">
        <v>242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6</v>
      </c>
      <c r="D16422" s="28" t="s">
        <v>247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1</v>
      </c>
      <c r="D16423" s="28" t="s">
        <v>242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6</v>
      </c>
      <c r="D16424" s="28" t="s">
        <v>247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5</v>
      </c>
      <c r="D16425" s="28" t="s">
        <v>242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1</v>
      </c>
      <c r="D16426" s="28" t="s">
        <v>242</v>
      </c>
      <c r="E16426" s="40">
        <v>11361</v>
      </c>
      <c r="F16426" s="41">
        <v>25.68</v>
      </c>
      <c r="G16426" s="40" t="s">
        <v>256</v>
      </c>
    </row>
    <row r="16427" spans="1:7">
      <c r="A16427" s="27">
        <v>2018</v>
      </c>
      <c r="B16427" s="27">
        <v>8226</v>
      </c>
      <c r="C16427" s="28" t="s">
        <v>241</v>
      </c>
      <c r="D16427" s="28" t="s">
        <v>242</v>
      </c>
      <c r="E16427" s="40">
        <v>947</v>
      </c>
      <c r="F16427" s="41">
        <v>24.94</v>
      </c>
      <c r="G16427" s="40" t="s">
        <v>256</v>
      </c>
    </row>
    <row r="16428" spans="1:7">
      <c r="A16428" s="27">
        <v>2018</v>
      </c>
      <c r="B16428" s="27">
        <v>8226</v>
      </c>
      <c r="C16428" s="28" t="s">
        <v>241</v>
      </c>
      <c r="D16428" s="28" t="s">
        <v>242</v>
      </c>
      <c r="E16428" s="40">
        <v>59333</v>
      </c>
      <c r="F16428" s="41">
        <v>25.12</v>
      </c>
      <c r="G16428" s="40" t="s">
        <v>256</v>
      </c>
    </row>
    <row r="16429" spans="1:7">
      <c r="A16429" s="27">
        <v>2018</v>
      </c>
      <c r="B16429" s="27">
        <v>8226</v>
      </c>
      <c r="C16429" s="28" t="s">
        <v>243</v>
      </c>
      <c r="D16429" s="28" t="s">
        <v>244</v>
      </c>
      <c r="E16429" s="40">
        <v>1960</v>
      </c>
      <c r="F16429" s="41">
        <v>1.03</v>
      </c>
      <c r="G16429" s="40" t="s">
        <v>256</v>
      </c>
    </row>
    <row r="16430" spans="1:7">
      <c r="A16430" s="27">
        <v>2018</v>
      </c>
      <c r="B16430" s="27">
        <v>8816</v>
      </c>
      <c r="C16430" s="28" t="s">
        <v>241</v>
      </c>
      <c r="D16430" s="28" t="s">
        <v>242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7</v>
      </c>
      <c r="D16431" s="28" t="s">
        <v>247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7</v>
      </c>
      <c r="D16432" s="28" t="s">
        <v>247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7</v>
      </c>
      <c r="D16433" s="28" t="s">
        <v>247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7</v>
      </c>
      <c r="D16434" s="28" t="s">
        <v>247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7</v>
      </c>
      <c r="D16435" s="28" t="s">
        <v>247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7</v>
      </c>
      <c r="D16436" s="28" t="s">
        <v>247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7</v>
      </c>
      <c r="D16437" s="28" t="s">
        <v>247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7</v>
      </c>
      <c r="D16438" s="28" t="s">
        <v>247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1</v>
      </c>
      <c r="D16439" s="28" t="s">
        <v>242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1</v>
      </c>
      <c r="D16440" s="28" t="s">
        <v>242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1</v>
      </c>
      <c r="D16441" s="28" t="s">
        <v>242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1</v>
      </c>
      <c r="D16442" s="28" t="s">
        <v>242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1</v>
      </c>
      <c r="D16443" s="28" t="s">
        <v>242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1</v>
      </c>
      <c r="D16444" s="28" t="s">
        <v>242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3</v>
      </c>
      <c r="D16445" s="28" t="s">
        <v>244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3</v>
      </c>
      <c r="D16446" s="28" t="s">
        <v>244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3</v>
      </c>
      <c r="D16447" s="28" t="s">
        <v>244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3</v>
      </c>
      <c r="D16448" s="28" t="s">
        <v>244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3</v>
      </c>
      <c r="D16449" s="28" t="s">
        <v>244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3</v>
      </c>
      <c r="D16450" s="28" t="s">
        <v>244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3</v>
      </c>
      <c r="D16451" s="28" t="s">
        <v>244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3</v>
      </c>
      <c r="D16452" s="28" t="s">
        <v>244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3</v>
      </c>
      <c r="D16453" s="28" t="s">
        <v>244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3</v>
      </c>
      <c r="D16454" s="28" t="s">
        <v>244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3</v>
      </c>
      <c r="D16455" s="28" t="s">
        <v>244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3</v>
      </c>
      <c r="D16456" s="28" t="s">
        <v>244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3</v>
      </c>
      <c r="D16457" s="28" t="s">
        <v>244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5</v>
      </c>
      <c r="D16458" s="28" t="s">
        <v>242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1</v>
      </c>
      <c r="D16459" s="28" t="s">
        <v>242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5</v>
      </c>
      <c r="D16460" s="28" t="s">
        <v>242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5</v>
      </c>
      <c r="D16461" s="28" t="s">
        <v>242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5</v>
      </c>
      <c r="D16462" s="28" t="s">
        <v>242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1</v>
      </c>
      <c r="D16463" s="28" t="s">
        <v>242</v>
      </c>
      <c r="E16463" s="40">
        <v>6752</v>
      </c>
      <c r="F16463" s="41">
        <v>15.124000000000001</v>
      </c>
      <c r="G16463" s="40" t="s">
        <v>256</v>
      </c>
    </row>
    <row r="16464" spans="1:7">
      <c r="A16464" s="27">
        <v>2018</v>
      </c>
      <c r="B16464" s="27">
        <v>8845</v>
      </c>
      <c r="C16464" s="28" t="s">
        <v>260</v>
      </c>
      <c r="D16464" s="28" t="s">
        <v>242</v>
      </c>
      <c r="E16464" s="40">
        <v>15099</v>
      </c>
      <c r="F16464" s="41">
        <v>15.528</v>
      </c>
      <c r="G16464" s="40" t="s">
        <v>256</v>
      </c>
    </row>
    <row r="16465" spans="1:7">
      <c r="A16465" s="27">
        <v>2018</v>
      </c>
      <c r="B16465" s="27">
        <v>8845</v>
      </c>
      <c r="C16465" s="28" t="s">
        <v>241</v>
      </c>
      <c r="D16465" s="28" t="s">
        <v>242</v>
      </c>
      <c r="E16465" s="40">
        <v>10799</v>
      </c>
      <c r="F16465" s="41">
        <v>22.356000000000002</v>
      </c>
      <c r="G16465" s="40" t="s">
        <v>256</v>
      </c>
    </row>
    <row r="16466" spans="1:7">
      <c r="A16466" s="27">
        <v>2018</v>
      </c>
      <c r="B16466" s="27">
        <v>8845</v>
      </c>
      <c r="C16466" s="28" t="s">
        <v>241</v>
      </c>
      <c r="D16466" s="28" t="s">
        <v>242</v>
      </c>
      <c r="E16466" s="40">
        <v>19490</v>
      </c>
      <c r="F16466" s="41">
        <v>20.678000000000001</v>
      </c>
      <c r="G16466" s="40" t="s">
        <v>256</v>
      </c>
    </row>
    <row r="16467" spans="1:7">
      <c r="A16467" s="27">
        <v>2018</v>
      </c>
      <c r="B16467" s="27">
        <v>8845</v>
      </c>
      <c r="C16467" s="28" t="s">
        <v>241</v>
      </c>
      <c r="D16467" s="28" t="s">
        <v>242</v>
      </c>
      <c r="E16467" s="40">
        <v>1864</v>
      </c>
      <c r="F16467" s="41">
        <v>25.382000000000001</v>
      </c>
      <c r="G16467" s="40" t="s">
        <v>256</v>
      </c>
    </row>
    <row r="16468" spans="1:7">
      <c r="A16468" s="27">
        <v>2018</v>
      </c>
      <c r="B16468" s="27">
        <v>8845</v>
      </c>
      <c r="C16468" s="28" t="s">
        <v>241</v>
      </c>
      <c r="D16468" s="28" t="s">
        <v>242</v>
      </c>
      <c r="E16468" s="40">
        <v>105774</v>
      </c>
      <c r="F16468" s="41">
        <v>26.225999999999999</v>
      </c>
      <c r="G16468" s="40" t="s">
        <v>256</v>
      </c>
    </row>
    <row r="16469" spans="1:7">
      <c r="A16469" s="27">
        <v>2018</v>
      </c>
      <c r="B16469" s="27">
        <v>8845</v>
      </c>
      <c r="C16469" s="28" t="s">
        <v>241</v>
      </c>
      <c r="D16469" s="28" t="s">
        <v>242</v>
      </c>
      <c r="E16469" s="40">
        <v>45644</v>
      </c>
      <c r="F16469" s="41">
        <v>25.99</v>
      </c>
      <c r="G16469" s="40" t="s">
        <v>256</v>
      </c>
    </row>
    <row r="16470" spans="1:7">
      <c r="A16470" s="27">
        <v>2018</v>
      </c>
      <c r="B16470" s="27">
        <v>8845</v>
      </c>
      <c r="C16470" s="28" t="s">
        <v>241</v>
      </c>
      <c r="D16470" s="28" t="s">
        <v>242</v>
      </c>
      <c r="E16470" s="40">
        <v>12347</v>
      </c>
      <c r="F16470" s="41">
        <v>25.065999999999999</v>
      </c>
      <c r="G16470" s="40" t="s">
        <v>256</v>
      </c>
    </row>
    <row r="16471" spans="1:7">
      <c r="A16471" s="27">
        <v>2018</v>
      </c>
      <c r="B16471" s="27">
        <v>8845</v>
      </c>
      <c r="C16471" s="28" t="s">
        <v>241</v>
      </c>
      <c r="D16471" s="28" t="s">
        <v>242</v>
      </c>
      <c r="E16471" s="40">
        <v>750</v>
      </c>
      <c r="F16471" s="41">
        <v>16.898</v>
      </c>
      <c r="G16471" s="40" t="s">
        <v>256</v>
      </c>
    </row>
    <row r="16472" spans="1:7">
      <c r="A16472" s="27">
        <v>2018</v>
      </c>
      <c r="B16472" s="27">
        <v>8845</v>
      </c>
      <c r="C16472" s="28" t="s">
        <v>241</v>
      </c>
      <c r="D16472" s="28" t="s">
        <v>242</v>
      </c>
      <c r="E16472" s="40">
        <v>210563</v>
      </c>
      <c r="F16472" s="41">
        <v>25.917999999999999</v>
      </c>
      <c r="G16472" s="40" t="s">
        <v>256</v>
      </c>
    </row>
    <row r="16473" spans="1:7">
      <c r="A16473" s="27">
        <v>2018</v>
      </c>
      <c r="B16473" s="27">
        <v>8845</v>
      </c>
      <c r="C16473" s="28" t="s">
        <v>241</v>
      </c>
      <c r="D16473" s="28" t="s">
        <v>242</v>
      </c>
      <c r="E16473" s="40">
        <v>311</v>
      </c>
      <c r="F16473" s="41">
        <v>24.463999999999999</v>
      </c>
      <c r="G16473" s="40" t="s">
        <v>256</v>
      </c>
    </row>
    <row r="16474" spans="1:7">
      <c r="A16474" s="27">
        <v>2018</v>
      </c>
      <c r="B16474" s="27">
        <v>8845</v>
      </c>
      <c r="C16474" s="28" t="s">
        <v>241</v>
      </c>
      <c r="D16474" s="28" t="s">
        <v>242</v>
      </c>
      <c r="E16474" s="40">
        <v>1555</v>
      </c>
      <c r="F16474" s="41">
        <v>22.652000000000001</v>
      </c>
      <c r="G16474" s="40" t="s">
        <v>256</v>
      </c>
    </row>
    <row r="16475" spans="1:7">
      <c r="A16475" s="27">
        <v>2018</v>
      </c>
      <c r="B16475" s="27">
        <v>8845</v>
      </c>
      <c r="C16475" s="28" t="s">
        <v>241</v>
      </c>
      <c r="D16475" s="28" t="s">
        <v>242</v>
      </c>
      <c r="E16475" s="40">
        <v>813</v>
      </c>
      <c r="F16475" s="41">
        <v>21.846</v>
      </c>
      <c r="G16475" s="40" t="s">
        <v>256</v>
      </c>
    </row>
    <row r="16476" spans="1:7">
      <c r="A16476" s="27">
        <v>2018</v>
      </c>
      <c r="B16476" s="27">
        <v>8845</v>
      </c>
      <c r="C16476" s="28" t="s">
        <v>241</v>
      </c>
      <c r="D16476" s="28" t="s">
        <v>242</v>
      </c>
      <c r="E16476" s="40">
        <v>2330</v>
      </c>
      <c r="F16476" s="41">
        <v>23.206</v>
      </c>
      <c r="G16476" s="40" t="s">
        <v>256</v>
      </c>
    </row>
    <row r="16477" spans="1:7">
      <c r="A16477" s="27">
        <v>2018</v>
      </c>
      <c r="B16477" s="27">
        <v>8845</v>
      </c>
      <c r="C16477" s="28" t="s">
        <v>241</v>
      </c>
      <c r="D16477" s="28" t="s">
        <v>242</v>
      </c>
      <c r="E16477" s="40">
        <v>2751</v>
      </c>
      <c r="F16477" s="41">
        <v>16.408000000000001</v>
      </c>
      <c r="G16477" s="40" t="s">
        <v>256</v>
      </c>
    </row>
    <row r="16478" spans="1:7">
      <c r="A16478" s="27">
        <v>2018</v>
      </c>
      <c r="B16478" s="27">
        <v>8845</v>
      </c>
      <c r="C16478" s="28" t="s">
        <v>241</v>
      </c>
      <c r="D16478" s="28" t="s">
        <v>242</v>
      </c>
      <c r="E16478" s="40">
        <v>5247</v>
      </c>
      <c r="F16478" s="41">
        <v>20.367999999999999</v>
      </c>
      <c r="G16478" s="40" t="s">
        <v>256</v>
      </c>
    </row>
    <row r="16479" spans="1:7">
      <c r="A16479" s="27">
        <v>2018</v>
      </c>
      <c r="B16479" s="27">
        <v>8846</v>
      </c>
      <c r="C16479" s="28" t="s">
        <v>241</v>
      </c>
      <c r="D16479" s="28" t="s">
        <v>242</v>
      </c>
      <c r="E16479" s="40">
        <v>5576</v>
      </c>
      <c r="F16479" s="41">
        <v>16.100000000000001</v>
      </c>
      <c r="G16479" s="40" t="s">
        <v>256</v>
      </c>
    </row>
    <row r="16480" spans="1:7">
      <c r="A16480" s="27">
        <v>2018</v>
      </c>
      <c r="B16480" s="27">
        <v>8846</v>
      </c>
      <c r="C16480" s="28" t="s">
        <v>241</v>
      </c>
      <c r="D16480" s="28" t="s">
        <v>242</v>
      </c>
      <c r="E16480" s="40">
        <v>1850</v>
      </c>
      <c r="F16480" s="41">
        <v>18.878</v>
      </c>
      <c r="G16480" s="40" t="s">
        <v>256</v>
      </c>
    </row>
    <row r="16481" spans="1:7">
      <c r="A16481" s="27">
        <v>2018</v>
      </c>
      <c r="B16481" s="27">
        <v>8846</v>
      </c>
      <c r="C16481" s="28" t="s">
        <v>241</v>
      </c>
      <c r="D16481" s="28" t="s">
        <v>242</v>
      </c>
      <c r="E16481" s="40">
        <v>6956</v>
      </c>
      <c r="F16481" s="41">
        <v>15.641999999999999</v>
      </c>
      <c r="G16481" s="40" t="s">
        <v>256</v>
      </c>
    </row>
    <row r="16482" spans="1:7">
      <c r="A16482" s="27">
        <v>2018</v>
      </c>
      <c r="B16482" s="27">
        <v>8846</v>
      </c>
      <c r="C16482" s="28" t="s">
        <v>241</v>
      </c>
      <c r="D16482" s="28" t="s">
        <v>242</v>
      </c>
      <c r="E16482" s="40">
        <v>17761</v>
      </c>
      <c r="F16482" s="41">
        <v>23.585999999999999</v>
      </c>
      <c r="G16482" s="40" t="s">
        <v>256</v>
      </c>
    </row>
    <row r="16483" spans="1:7">
      <c r="A16483" s="27">
        <v>2018</v>
      </c>
      <c r="B16483" s="27">
        <v>8846</v>
      </c>
      <c r="C16483" s="28" t="s">
        <v>241</v>
      </c>
      <c r="D16483" s="28" t="s">
        <v>242</v>
      </c>
      <c r="E16483" s="40">
        <v>11623</v>
      </c>
      <c r="F16483" s="41">
        <v>25.295999999999999</v>
      </c>
      <c r="G16483" s="40" t="s">
        <v>256</v>
      </c>
    </row>
    <row r="16484" spans="1:7">
      <c r="A16484" s="27">
        <v>2018</v>
      </c>
      <c r="B16484" s="27">
        <v>8846</v>
      </c>
      <c r="C16484" s="28" t="s">
        <v>241</v>
      </c>
      <c r="D16484" s="28" t="s">
        <v>242</v>
      </c>
      <c r="E16484" s="40">
        <v>8984</v>
      </c>
      <c r="F16484" s="41">
        <v>17.082000000000001</v>
      </c>
      <c r="G16484" s="40" t="s">
        <v>256</v>
      </c>
    </row>
    <row r="16485" spans="1:7">
      <c r="A16485" s="27">
        <v>2018</v>
      </c>
      <c r="B16485" s="27">
        <v>8846</v>
      </c>
      <c r="C16485" s="28" t="s">
        <v>241</v>
      </c>
      <c r="D16485" s="28" t="s">
        <v>242</v>
      </c>
      <c r="E16485" s="40">
        <v>386615</v>
      </c>
      <c r="F16485" s="41">
        <v>25.914000000000001</v>
      </c>
      <c r="G16485" s="40" t="s">
        <v>256</v>
      </c>
    </row>
    <row r="16486" spans="1:7">
      <c r="A16486" s="27">
        <v>2018</v>
      </c>
      <c r="B16486" s="27">
        <v>8846</v>
      </c>
      <c r="C16486" s="28" t="s">
        <v>241</v>
      </c>
      <c r="D16486" s="28" t="s">
        <v>242</v>
      </c>
      <c r="E16486" s="40">
        <v>8198</v>
      </c>
      <c r="F16486" s="41">
        <v>25.31</v>
      </c>
      <c r="G16486" s="40" t="s">
        <v>256</v>
      </c>
    </row>
    <row r="16487" spans="1:7">
      <c r="A16487" s="27">
        <v>2018</v>
      </c>
      <c r="B16487" s="27">
        <v>8846</v>
      </c>
      <c r="C16487" s="28" t="s">
        <v>241</v>
      </c>
      <c r="D16487" s="28" t="s">
        <v>242</v>
      </c>
      <c r="E16487" s="40">
        <v>2337</v>
      </c>
      <c r="F16487" s="41">
        <v>23.393999999999998</v>
      </c>
      <c r="G16487" s="40" t="s">
        <v>256</v>
      </c>
    </row>
    <row r="16488" spans="1:7">
      <c r="A16488" s="27">
        <v>2018</v>
      </c>
      <c r="B16488" s="27">
        <v>8846</v>
      </c>
      <c r="C16488" s="28" t="s">
        <v>241</v>
      </c>
      <c r="D16488" s="28" t="s">
        <v>242</v>
      </c>
      <c r="E16488" s="40">
        <v>1336</v>
      </c>
      <c r="F16488" s="41">
        <v>20.78</v>
      </c>
      <c r="G16488" s="40" t="s">
        <v>256</v>
      </c>
    </row>
    <row r="16489" spans="1:7">
      <c r="A16489" s="27">
        <v>2018</v>
      </c>
      <c r="B16489" s="27">
        <v>8846</v>
      </c>
      <c r="C16489" s="28" t="s">
        <v>260</v>
      </c>
      <c r="D16489" s="28" t="s">
        <v>242</v>
      </c>
      <c r="E16489" s="40">
        <v>5287</v>
      </c>
      <c r="F16489" s="41">
        <v>13.448</v>
      </c>
      <c r="G16489" s="40" t="s">
        <v>256</v>
      </c>
    </row>
    <row r="16490" spans="1:7">
      <c r="A16490" s="27">
        <v>2018</v>
      </c>
      <c r="B16490" s="27">
        <v>8848</v>
      </c>
      <c r="C16490" s="28" t="s">
        <v>241</v>
      </c>
      <c r="D16490" s="28" t="s">
        <v>242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1</v>
      </c>
      <c r="D16491" s="28" t="s">
        <v>242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1</v>
      </c>
      <c r="D16492" s="28" t="s">
        <v>242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1</v>
      </c>
      <c r="D16493" s="28" t="s">
        <v>242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1</v>
      </c>
      <c r="D16494" s="28" t="s">
        <v>242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5</v>
      </c>
      <c r="D16495" s="28" t="s">
        <v>242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5</v>
      </c>
      <c r="D16496" s="28" t="s">
        <v>242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5</v>
      </c>
      <c r="D16497" s="28" t="s">
        <v>242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5</v>
      </c>
      <c r="D16498" s="28" t="s">
        <v>242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3</v>
      </c>
      <c r="D16499" s="28" t="s">
        <v>244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3</v>
      </c>
      <c r="D16500" s="28" t="s">
        <v>244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3</v>
      </c>
      <c r="D16501" s="28" t="s">
        <v>244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3</v>
      </c>
      <c r="D16502" s="28" t="s">
        <v>244</v>
      </c>
      <c r="E16502" s="40">
        <v>965190</v>
      </c>
      <c r="F16502" s="41">
        <v>1.03</v>
      </c>
      <c r="G16502" s="40" t="s">
        <v>256</v>
      </c>
    </row>
    <row r="16503" spans="1:7">
      <c r="A16503" s="27">
        <v>2018</v>
      </c>
      <c r="B16503" s="27">
        <v>8906</v>
      </c>
      <c r="C16503" s="28" t="s">
        <v>257</v>
      </c>
      <c r="D16503" s="28" t="s">
        <v>247</v>
      </c>
      <c r="E16503" s="40">
        <v>4705</v>
      </c>
      <c r="F16503" s="41">
        <v>6.29</v>
      </c>
      <c r="G16503" s="40" t="s">
        <v>256</v>
      </c>
    </row>
    <row r="16504" spans="1:7">
      <c r="A16504" s="27">
        <v>2018</v>
      </c>
      <c r="B16504" s="27">
        <v>10017</v>
      </c>
      <c r="C16504" s="28" t="s">
        <v>241</v>
      </c>
      <c r="D16504" s="28" t="s">
        <v>242</v>
      </c>
      <c r="E16504" s="40">
        <v>1245</v>
      </c>
      <c r="F16504" s="41">
        <v>25</v>
      </c>
      <c r="G16504" s="40" t="s">
        <v>256</v>
      </c>
    </row>
    <row r="16505" spans="1:7">
      <c r="A16505" s="27">
        <v>2018</v>
      </c>
      <c r="B16505" s="27">
        <v>10017</v>
      </c>
      <c r="C16505" s="28" t="s">
        <v>243</v>
      </c>
      <c r="D16505" s="28" t="s">
        <v>244</v>
      </c>
      <c r="E16505" s="40">
        <v>444773</v>
      </c>
      <c r="F16505" s="41">
        <v>1.05</v>
      </c>
      <c r="G16505" s="40" t="s">
        <v>256</v>
      </c>
    </row>
    <row r="16506" spans="1:7">
      <c r="A16506" s="27">
        <v>2018</v>
      </c>
      <c r="B16506" s="27">
        <v>10025</v>
      </c>
      <c r="C16506" s="28" t="s">
        <v>243</v>
      </c>
      <c r="D16506" s="28" t="s">
        <v>244</v>
      </c>
      <c r="E16506" s="40">
        <v>617058</v>
      </c>
      <c r="F16506" s="41">
        <v>1.03</v>
      </c>
      <c r="G16506" s="40" t="s">
        <v>256</v>
      </c>
    </row>
    <row r="16507" spans="1:7">
      <c r="A16507" s="27">
        <v>2018</v>
      </c>
      <c r="B16507" s="27">
        <v>10025</v>
      </c>
      <c r="C16507" s="28" t="s">
        <v>246</v>
      </c>
      <c r="D16507" s="28" t="s">
        <v>247</v>
      </c>
      <c r="E16507" s="40">
        <v>202</v>
      </c>
      <c r="F16507" s="41">
        <v>5.81</v>
      </c>
      <c r="G16507" s="40" t="s">
        <v>256</v>
      </c>
    </row>
    <row r="16508" spans="1:7">
      <c r="A16508" s="27">
        <v>2018</v>
      </c>
      <c r="B16508" s="27">
        <v>10043</v>
      </c>
      <c r="C16508" s="28" t="s">
        <v>241</v>
      </c>
      <c r="D16508" s="28" t="s">
        <v>242</v>
      </c>
      <c r="E16508" s="40">
        <v>11662</v>
      </c>
      <c r="F16508" s="41">
        <v>26.69</v>
      </c>
      <c r="G16508" s="40" t="s">
        <v>256</v>
      </c>
    </row>
    <row r="16509" spans="1:7">
      <c r="A16509" s="27">
        <v>2018</v>
      </c>
      <c r="B16509" s="27">
        <v>10043</v>
      </c>
      <c r="C16509" s="28" t="s">
        <v>241</v>
      </c>
      <c r="D16509" s="28" t="s">
        <v>242</v>
      </c>
      <c r="E16509" s="40">
        <v>12364</v>
      </c>
      <c r="F16509" s="41">
        <v>27.85</v>
      </c>
      <c r="G16509" s="40" t="s">
        <v>256</v>
      </c>
    </row>
    <row r="16510" spans="1:7">
      <c r="A16510" s="27">
        <v>2018</v>
      </c>
      <c r="B16510" s="27">
        <v>10043</v>
      </c>
      <c r="C16510" s="28" t="s">
        <v>246</v>
      </c>
      <c r="D16510" s="28" t="s">
        <v>247</v>
      </c>
      <c r="E16510" s="40">
        <v>543</v>
      </c>
      <c r="F16510" s="41">
        <v>5.79</v>
      </c>
      <c r="G16510" s="40" t="s">
        <v>256</v>
      </c>
    </row>
    <row r="16511" spans="1:7">
      <c r="A16511" s="27">
        <v>2018</v>
      </c>
      <c r="B16511" s="27">
        <v>10113</v>
      </c>
      <c r="C16511" s="28" t="s">
        <v>260</v>
      </c>
      <c r="D16511" s="28" t="s">
        <v>242</v>
      </c>
      <c r="E16511" s="40">
        <v>61065</v>
      </c>
      <c r="F16511" s="41">
        <v>11.97</v>
      </c>
      <c r="G16511" s="40" t="s">
        <v>256</v>
      </c>
    </row>
    <row r="16512" spans="1:7">
      <c r="A16512" s="27">
        <v>2018</v>
      </c>
      <c r="B16512" s="27">
        <v>10113</v>
      </c>
      <c r="C16512" s="28" t="s">
        <v>246</v>
      </c>
      <c r="D16512" s="28" t="s">
        <v>247</v>
      </c>
      <c r="E16512" s="40">
        <v>788</v>
      </c>
      <c r="F16512" s="41">
        <v>5.75</v>
      </c>
      <c r="G16512" s="40" t="s">
        <v>256</v>
      </c>
    </row>
    <row r="16513" spans="1:7">
      <c r="A16513" s="27">
        <v>2018</v>
      </c>
      <c r="B16513" s="27">
        <v>10151</v>
      </c>
      <c r="C16513" s="28" t="s">
        <v>243</v>
      </c>
      <c r="D16513" s="28" t="s">
        <v>244</v>
      </c>
      <c r="E16513" s="40">
        <v>6765</v>
      </c>
      <c r="F16513" s="41">
        <v>1.071</v>
      </c>
      <c r="G16513" s="40" t="s">
        <v>256</v>
      </c>
    </row>
    <row r="16514" spans="1:7">
      <c r="A16514" s="27">
        <v>2018</v>
      </c>
      <c r="B16514" s="27">
        <v>10151</v>
      </c>
      <c r="C16514" s="28" t="s">
        <v>260</v>
      </c>
      <c r="D16514" s="28" t="s">
        <v>242</v>
      </c>
      <c r="E16514" s="40">
        <v>15978</v>
      </c>
      <c r="F16514" s="41">
        <v>16.04</v>
      </c>
      <c r="G16514" s="40" t="s">
        <v>256</v>
      </c>
    </row>
    <row r="16515" spans="1:7">
      <c r="A16515" s="27">
        <v>2018</v>
      </c>
      <c r="B16515" s="27">
        <v>10151</v>
      </c>
      <c r="C16515" s="28" t="s">
        <v>260</v>
      </c>
      <c r="D16515" s="28" t="s">
        <v>242</v>
      </c>
      <c r="E16515" s="40">
        <v>4468</v>
      </c>
      <c r="F16515" s="41">
        <v>16.010000000000002</v>
      </c>
      <c r="G16515" s="40" t="s">
        <v>256</v>
      </c>
    </row>
    <row r="16516" spans="1:7">
      <c r="A16516" s="27">
        <v>2018</v>
      </c>
      <c r="B16516" s="27">
        <v>10151</v>
      </c>
      <c r="C16516" s="28" t="s">
        <v>260</v>
      </c>
      <c r="D16516" s="28" t="s">
        <v>242</v>
      </c>
      <c r="E16516" s="40">
        <v>3511</v>
      </c>
      <c r="F16516" s="41">
        <v>16.05</v>
      </c>
      <c r="G16516" s="40" t="s">
        <v>256</v>
      </c>
    </row>
    <row r="16517" spans="1:7">
      <c r="A16517" s="27">
        <v>2018</v>
      </c>
      <c r="B16517" s="27">
        <v>10151</v>
      </c>
      <c r="C16517" s="28" t="s">
        <v>260</v>
      </c>
      <c r="D16517" s="28" t="s">
        <v>242</v>
      </c>
      <c r="E16517" s="40">
        <v>7861</v>
      </c>
      <c r="F16517" s="41">
        <v>10.56</v>
      </c>
      <c r="G16517" s="40" t="s">
        <v>256</v>
      </c>
    </row>
    <row r="16518" spans="1:7">
      <c r="A16518" s="27">
        <v>2018</v>
      </c>
      <c r="B16518" s="27">
        <v>10151</v>
      </c>
      <c r="C16518" s="28" t="s">
        <v>260</v>
      </c>
      <c r="D16518" s="28" t="s">
        <v>242</v>
      </c>
      <c r="E16518" s="40">
        <v>93</v>
      </c>
      <c r="F16518" s="41">
        <v>22.19</v>
      </c>
      <c r="G16518" s="40" t="s">
        <v>256</v>
      </c>
    </row>
    <row r="16519" spans="1:7">
      <c r="A16519" s="27">
        <v>2018</v>
      </c>
      <c r="B16519" s="27">
        <v>10151</v>
      </c>
      <c r="C16519" s="28" t="s">
        <v>260</v>
      </c>
      <c r="D16519" s="28" t="s">
        <v>242</v>
      </c>
      <c r="E16519" s="40">
        <v>1461</v>
      </c>
      <c r="F16519" s="41">
        <v>15.92</v>
      </c>
      <c r="G16519" s="40" t="s">
        <v>256</v>
      </c>
    </row>
    <row r="16520" spans="1:7">
      <c r="A16520" s="27">
        <v>2018</v>
      </c>
      <c r="B16520" s="27">
        <v>10151</v>
      </c>
      <c r="C16520" s="28" t="s">
        <v>260</v>
      </c>
      <c r="D16520" s="28" t="s">
        <v>242</v>
      </c>
      <c r="E16520" s="40">
        <v>14820</v>
      </c>
      <c r="F16520" s="41">
        <v>17.47</v>
      </c>
      <c r="G16520" s="40" t="s">
        <v>256</v>
      </c>
    </row>
    <row r="16521" spans="1:7">
      <c r="A16521" s="27">
        <v>2018</v>
      </c>
      <c r="B16521" s="27">
        <v>10202</v>
      </c>
      <c r="C16521" s="28" t="s">
        <v>243</v>
      </c>
      <c r="D16521" s="28" t="s">
        <v>244</v>
      </c>
      <c r="E16521" s="40">
        <v>373560</v>
      </c>
      <c r="F16521" s="41">
        <v>1.06</v>
      </c>
      <c r="G16521" s="40" t="s">
        <v>256</v>
      </c>
    </row>
    <row r="16522" spans="1:7">
      <c r="A16522" s="27">
        <v>2018</v>
      </c>
      <c r="B16522" s="27">
        <v>10202</v>
      </c>
      <c r="C16522" s="28" t="s">
        <v>241</v>
      </c>
      <c r="D16522" s="28" t="s">
        <v>242</v>
      </c>
      <c r="E16522" s="40">
        <v>5336</v>
      </c>
      <c r="F16522" s="41">
        <v>26.3</v>
      </c>
      <c r="G16522" s="40" t="s">
        <v>256</v>
      </c>
    </row>
    <row r="16523" spans="1:7">
      <c r="A16523" s="27">
        <v>2018</v>
      </c>
      <c r="B16523" s="27">
        <v>10202</v>
      </c>
      <c r="C16523" s="28" t="s">
        <v>246</v>
      </c>
      <c r="D16523" s="28" t="s">
        <v>247</v>
      </c>
      <c r="E16523" s="40">
        <v>3560</v>
      </c>
      <c r="F16523" s="41">
        <v>6.01</v>
      </c>
      <c r="G16523" s="40" t="s">
        <v>256</v>
      </c>
    </row>
    <row r="16524" spans="1:7">
      <c r="A16524" s="27">
        <v>2018</v>
      </c>
      <c r="B16524" s="27">
        <v>10208</v>
      </c>
      <c r="C16524" s="28" t="s">
        <v>243</v>
      </c>
      <c r="D16524" s="28" t="s">
        <v>244</v>
      </c>
      <c r="E16524" s="40">
        <v>488899</v>
      </c>
      <c r="F16524" s="41">
        <v>1.02</v>
      </c>
      <c r="G16524" s="40" t="s">
        <v>256</v>
      </c>
    </row>
    <row r="16525" spans="1:7">
      <c r="A16525" s="27">
        <v>2018</v>
      </c>
      <c r="B16525" s="27">
        <v>10208</v>
      </c>
      <c r="C16525" s="28" t="s">
        <v>257</v>
      </c>
      <c r="D16525" s="28" t="s">
        <v>247</v>
      </c>
      <c r="E16525" s="40">
        <v>628</v>
      </c>
      <c r="F16525" s="41">
        <v>6.6760000000000002</v>
      </c>
      <c r="G16525" s="40" t="s">
        <v>256</v>
      </c>
    </row>
    <row r="16526" spans="1:7">
      <c r="A16526" s="27">
        <v>2018</v>
      </c>
      <c r="B16526" s="27">
        <v>10244</v>
      </c>
      <c r="C16526" s="28" t="s">
        <v>243</v>
      </c>
      <c r="D16526" s="28" t="s">
        <v>244</v>
      </c>
      <c r="E16526" s="40">
        <v>328512</v>
      </c>
      <c r="F16526" s="41">
        <v>1.0669999999999999</v>
      </c>
      <c r="G16526" s="40" t="s">
        <v>256</v>
      </c>
    </row>
    <row r="16527" spans="1:7">
      <c r="A16527" s="27">
        <v>2018</v>
      </c>
      <c r="B16527" s="27">
        <v>10298</v>
      </c>
      <c r="C16527" s="28" t="s">
        <v>243</v>
      </c>
      <c r="D16527" s="28" t="s">
        <v>244</v>
      </c>
      <c r="E16527" s="40">
        <v>484828</v>
      </c>
      <c r="F16527" s="41">
        <v>1.0249999999999999</v>
      </c>
      <c r="G16527" s="40" t="s">
        <v>256</v>
      </c>
    </row>
    <row r="16528" spans="1:7">
      <c r="A16528" s="27">
        <v>2018</v>
      </c>
      <c r="B16528" s="27">
        <v>10298</v>
      </c>
      <c r="C16528" s="28" t="s">
        <v>243</v>
      </c>
      <c r="D16528" s="28" t="s">
        <v>244</v>
      </c>
      <c r="E16528" s="40">
        <v>532584</v>
      </c>
      <c r="F16528" s="41">
        <v>1.026</v>
      </c>
      <c r="G16528" s="40" t="s">
        <v>256</v>
      </c>
    </row>
    <row r="16529" spans="1:7">
      <c r="A16529" s="27">
        <v>2018</v>
      </c>
      <c r="B16529" s="27">
        <v>10298</v>
      </c>
      <c r="C16529" s="28" t="s">
        <v>243</v>
      </c>
      <c r="D16529" s="28" t="s">
        <v>244</v>
      </c>
      <c r="E16529" s="40">
        <v>642804</v>
      </c>
      <c r="F16529" s="41">
        <v>1.0269999999999999</v>
      </c>
      <c r="G16529" s="40" t="s">
        <v>256</v>
      </c>
    </row>
    <row r="16530" spans="1:7">
      <c r="A16530" s="27">
        <v>2018</v>
      </c>
      <c r="B16530" s="27">
        <v>10298</v>
      </c>
      <c r="C16530" s="28" t="s">
        <v>243</v>
      </c>
      <c r="D16530" s="28" t="s">
        <v>244</v>
      </c>
      <c r="E16530" s="40">
        <v>698420</v>
      </c>
      <c r="F16530" s="41">
        <v>1.0189999999999999</v>
      </c>
      <c r="G16530" s="40" t="s">
        <v>256</v>
      </c>
    </row>
    <row r="16531" spans="1:7">
      <c r="A16531" s="27">
        <v>2018</v>
      </c>
      <c r="B16531" s="27">
        <v>10307</v>
      </c>
      <c r="C16531" s="28" t="s">
        <v>246</v>
      </c>
      <c r="D16531" s="28" t="s">
        <v>247</v>
      </c>
      <c r="E16531" s="40">
        <v>1385</v>
      </c>
      <c r="F16531" s="41">
        <v>5.76</v>
      </c>
      <c r="G16531" s="40" t="s">
        <v>256</v>
      </c>
    </row>
    <row r="16532" spans="1:7">
      <c r="A16532" s="27">
        <v>2018</v>
      </c>
      <c r="B16532" s="27">
        <v>10307</v>
      </c>
      <c r="C16532" s="28" t="s">
        <v>243</v>
      </c>
      <c r="D16532" s="28" t="s">
        <v>244</v>
      </c>
      <c r="E16532" s="40">
        <v>25303</v>
      </c>
      <c r="F16532" s="41">
        <v>1</v>
      </c>
      <c r="G16532" s="40" t="s">
        <v>256</v>
      </c>
    </row>
    <row r="16533" spans="1:7">
      <c r="A16533" s="27">
        <v>2018</v>
      </c>
      <c r="B16533" s="27">
        <v>10308</v>
      </c>
      <c r="C16533" s="28" t="s">
        <v>243</v>
      </c>
      <c r="D16533" s="28" t="s">
        <v>244</v>
      </c>
      <c r="E16533" s="40">
        <v>380750</v>
      </c>
      <c r="F16533" s="41">
        <v>1.028</v>
      </c>
      <c r="G16533" s="40" t="s">
        <v>256</v>
      </c>
    </row>
    <row r="16534" spans="1:7">
      <c r="A16534" s="27">
        <v>2018</v>
      </c>
      <c r="B16534" s="27">
        <v>10328</v>
      </c>
      <c r="C16534" s="28" t="s">
        <v>243</v>
      </c>
      <c r="D16534" s="28" t="s">
        <v>244</v>
      </c>
      <c r="E16534" s="40">
        <v>175534</v>
      </c>
      <c r="F16534" s="41">
        <v>1.0389999999999999</v>
      </c>
      <c r="G16534" s="40" t="s">
        <v>256</v>
      </c>
    </row>
    <row r="16535" spans="1:7">
      <c r="A16535" s="27">
        <v>2018</v>
      </c>
      <c r="B16535" s="27">
        <v>10328</v>
      </c>
      <c r="C16535" s="28" t="s">
        <v>243</v>
      </c>
      <c r="D16535" s="28" t="s">
        <v>244</v>
      </c>
      <c r="E16535" s="40">
        <v>171919</v>
      </c>
      <c r="F16535" s="41">
        <v>1.0389999999999999</v>
      </c>
      <c r="G16535" s="40" t="s">
        <v>256</v>
      </c>
    </row>
    <row r="16536" spans="1:7">
      <c r="A16536" s="27">
        <v>2018</v>
      </c>
      <c r="B16536" s="27">
        <v>10328</v>
      </c>
      <c r="C16536" s="28" t="s">
        <v>243</v>
      </c>
      <c r="D16536" s="28" t="s">
        <v>244</v>
      </c>
      <c r="E16536" s="40">
        <v>26073</v>
      </c>
      <c r="F16536" s="41">
        <v>1.0389999999999999</v>
      </c>
      <c r="G16536" s="40" t="s">
        <v>256</v>
      </c>
    </row>
    <row r="16537" spans="1:7">
      <c r="A16537" s="27">
        <v>2018</v>
      </c>
      <c r="B16537" s="27">
        <v>10328</v>
      </c>
      <c r="C16537" s="28" t="s">
        <v>243</v>
      </c>
      <c r="D16537" s="28" t="s">
        <v>244</v>
      </c>
      <c r="E16537" s="40">
        <v>127460</v>
      </c>
      <c r="F16537" s="41">
        <v>1.0389999999999999</v>
      </c>
      <c r="G16537" s="40" t="s">
        <v>256</v>
      </c>
    </row>
    <row r="16538" spans="1:7">
      <c r="A16538" s="27">
        <v>2018</v>
      </c>
      <c r="B16538" s="27">
        <v>10360</v>
      </c>
      <c r="C16538" s="28" t="s">
        <v>241</v>
      </c>
      <c r="D16538" s="28" t="s">
        <v>242</v>
      </c>
      <c r="E16538" s="40">
        <v>26725</v>
      </c>
      <c r="F16538" s="41">
        <v>22.3</v>
      </c>
      <c r="G16538" s="40" t="s">
        <v>256</v>
      </c>
    </row>
    <row r="16539" spans="1:7">
      <c r="A16539" s="27">
        <v>2018</v>
      </c>
      <c r="B16539" s="27">
        <v>10360</v>
      </c>
      <c r="C16539" s="28" t="s">
        <v>243</v>
      </c>
      <c r="D16539" s="28" t="s">
        <v>244</v>
      </c>
      <c r="E16539" s="40">
        <v>195687</v>
      </c>
      <c r="F16539" s="41">
        <v>1.0469999999999999</v>
      </c>
      <c r="G16539" s="40" t="s">
        <v>256</v>
      </c>
    </row>
    <row r="16540" spans="1:7">
      <c r="A16540" s="27">
        <v>2018</v>
      </c>
      <c r="B16540" s="27">
        <v>10362</v>
      </c>
      <c r="C16540" s="28" t="s">
        <v>255</v>
      </c>
      <c r="D16540" s="28" t="s">
        <v>242</v>
      </c>
      <c r="E16540" s="40">
        <v>15347</v>
      </c>
      <c r="F16540" s="41">
        <v>17.309999999999999</v>
      </c>
      <c r="G16540" s="40" t="s">
        <v>256</v>
      </c>
    </row>
    <row r="16541" spans="1:7">
      <c r="A16541" s="27">
        <v>2018</v>
      </c>
      <c r="B16541" s="27">
        <v>10362</v>
      </c>
      <c r="C16541" s="28" t="s">
        <v>255</v>
      </c>
      <c r="D16541" s="28" t="s">
        <v>242</v>
      </c>
      <c r="E16541" s="40">
        <v>15285</v>
      </c>
      <c r="F16541" s="41">
        <v>17.358000000000001</v>
      </c>
      <c r="G16541" s="40" t="s">
        <v>256</v>
      </c>
    </row>
    <row r="16542" spans="1:7">
      <c r="A16542" s="27">
        <v>2018</v>
      </c>
      <c r="B16542" s="27">
        <v>10362</v>
      </c>
      <c r="C16542" s="28" t="s">
        <v>243</v>
      </c>
      <c r="D16542" s="28" t="s">
        <v>244</v>
      </c>
      <c r="E16542" s="40">
        <v>261504</v>
      </c>
      <c r="F16542" s="41">
        <v>1.0089999999999999</v>
      </c>
      <c r="G16542" s="40" t="s">
        <v>256</v>
      </c>
    </row>
    <row r="16543" spans="1:7">
      <c r="A16543" s="27">
        <v>2018</v>
      </c>
      <c r="B16543" s="27">
        <v>10377</v>
      </c>
      <c r="C16543" s="28" t="s">
        <v>241</v>
      </c>
      <c r="D16543" s="28" t="s">
        <v>242</v>
      </c>
      <c r="E16543" s="40">
        <v>10485</v>
      </c>
      <c r="F16543" s="41">
        <v>25.92</v>
      </c>
      <c r="G16543" s="40" t="s">
        <v>256</v>
      </c>
    </row>
    <row r="16544" spans="1:7">
      <c r="A16544" s="27">
        <v>2018</v>
      </c>
      <c r="B16544" s="27">
        <v>10377</v>
      </c>
      <c r="C16544" s="28" t="s">
        <v>241</v>
      </c>
      <c r="D16544" s="28" t="s">
        <v>242</v>
      </c>
      <c r="E16544" s="40">
        <v>238</v>
      </c>
      <c r="F16544" s="41">
        <v>25.92</v>
      </c>
      <c r="G16544" s="40" t="s">
        <v>256</v>
      </c>
    </row>
    <row r="16545" spans="1:7">
      <c r="A16545" s="27">
        <v>2018</v>
      </c>
      <c r="B16545" s="27">
        <v>10377</v>
      </c>
      <c r="C16545" s="28" t="s">
        <v>241</v>
      </c>
      <c r="D16545" s="28" t="s">
        <v>242</v>
      </c>
      <c r="E16545" s="40">
        <v>1263</v>
      </c>
      <c r="F16545" s="41">
        <v>25.4</v>
      </c>
      <c r="G16545" s="40" t="s">
        <v>256</v>
      </c>
    </row>
    <row r="16546" spans="1:7">
      <c r="A16546" s="27">
        <v>2018</v>
      </c>
      <c r="B16546" s="27">
        <v>10377</v>
      </c>
      <c r="C16546" s="28" t="s">
        <v>241</v>
      </c>
      <c r="D16546" s="28" t="s">
        <v>242</v>
      </c>
      <c r="E16546" s="40">
        <v>965</v>
      </c>
      <c r="F16546" s="41">
        <v>25.66</v>
      </c>
      <c r="G16546" s="40" t="s">
        <v>256</v>
      </c>
    </row>
    <row r="16547" spans="1:7">
      <c r="A16547" s="27">
        <v>2018</v>
      </c>
      <c r="B16547" s="27">
        <v>10378</v>
      </c>
      <c r="C16547" s="28" t="s">
        <v>241</v>
      </c>
      <c r="D16547" s="28" t="s">
        <v>242</v>
      </c>
      <c r="E16547" s="40">
        <v>717</v>
      </c>
      <c r="F16547" s="41">
        <v>26.244</v>
      </c>
      <c r="G16547" s="40" t="s">
        <v>256</v>
      </c>
    </row>
    <row r="16548" spans="1:7">
      <c r="A16548" s="27">
        <v>2018</v>
      </c>
      <c r="B16548" s="27">
        <v>10379</v>
      </c>
      <c r="C16548" s="28" t="s">
        <v>241</v>
      </c>
      <c r="D16548" s="28" t="s">
        <v>242</v>
      </c>
      <c r="E16548" s="40">
        <v>1151</v>
      </c>
      <c r="F16548" s="41">
        <v>27.707999999999998</v>
      </c>
      <c r="G16548" s="40" t="s">
        <v>256</v>
      </c>
    </row>
    <row r="16549" spans="1:7">
      <c r="A16549" s="27">
        <v>2018</v>
      </c>
      <c r="B16549" s="27">
        <v>10379</v>
      </c>
      <c r="C16549" s="28" t="s">
        <v>241</v>
      </c>
      <c r="D16549" s="28" t="s">
        <v>242</v>
      </c>
      <c r="E16549" s="40">
        <v>299</v>
      </c>
      <c r="F16549" s="41">
        <v>27.306000000000001</v>
      </c>
      <c r="G16549" s="40" t="s">
        <v>256</v>
      </c>
    </row>
    <row r="16550" spans="1:7">
      <c r="A16550" s="27">
        <v>2018</v>
      </c>
      <c r="B16550" s="27">
        <v>10384</v>
      </c>
      <c r="C16550" s="28" t="s">
        <v>241</v>
      </c>
      <c r="D16550" s="28" t="s">
        <v>242</v>
      </c>
      <c r="E16550" s="40">
        <v>3609</v>
      </c>
      <c r="F16550" s="41">
        <v>25.83</v>
      </c>
      <c r="G16550" s="40" t="s">
        <v>256</v>
      </c>
    </row>
    <row r="16551" spans="1:7">
      <c r="A16551" s="27">
        <v>2018</v>
      </c>
      <c r="B16551" s="27">
        <v>10398</v>
      </c>
      <c r="C16551" s="28" t="s">
        <v>243</v>
      </c>
      <c r="D16551" s="28" t="s">
        <v>244</v>
      </c>
      <c r="E16551" s="40">
        <v>60510</v>
      </c>
      <c r="F16551" s="41">
        <v>1.0640000000000001</v>
      </c>
      <c r="G16551" s="40" t="s">
        <v>256</v>
      </c>
    </row>
    <row r="16552" spans="1:7">
      <c r="A16552" s="27">
        <v>2018</v>
      </c>
      <c r="B16552" s="27">
        <v>10495</v>
      </c>
      <c r="C16552" s="28" t="s">
        <v>241</v>
      </c>
      <c r="D16552" s="28" t="s">
        <v>242</v>
      </c>
      <c r="E16552" s="40">
        <v>2523</v>
      </c>
      <c r="F16552" s="41">
        <v>25.5</v>
      </c>
      <c r="G16552" s="40" t="s">
        <v>256</v>
      </c>
    </row>
    <row r="16553" spans="1:7">
      <c r="A16553" s="27">
        <v>2018</v>
      </c>
      <c r="B16553" s="27">
        <v>10495</v>
      </c>
      <c r="C16553" s="28" t="s">
        <v>257</v>
      </c>
      <c r="D16553" s="28" t="s">
        <v>247</v>
      </c>
      <c r="E16553" s="40">
        <v>22</v>
      </c>
      <c r="F16553" s="41">
        <v>6.25</v>
      </c>
      <c r="G16553" s="40" t="s">
        <v>256</v>
      </c>
    </row>
    <row r="16554" spans="1:7">
      <c r="A16554" s="27">
        <v>2018</v>
      </c>
      <c r="B16554" s="27">
        <v>10496</v>
      </c>
      <c r="C16554" s="28" t="s">
        <v>243</v>
      </c>
      <c r="D16554" s="28" t="s">
        <v>244</v>
      </c>
      <c r="E16554" s="40">
        <v>710192</v>
      </c>
      <c r="F16554" s="41">
        <v>1.03</v>
      </c>
      <c r="G16554" s="40" t="s">
        <v>256</v>
      </c>
    </row>
    <row r="16555" spans="1:7">
      <c r="A16555" s="27">
        <v>2018</v>
      </c>
      <c r="B16555" s="27">
        <v>10554</v>
      </c>
      <c r="C16555" s="28" t="s">
        <v>243</v>
      </c>
      <c r="D16555" s="28" t="s">
        <v>244</v>
      </c>
      <c r="E16555" s="40">
        <v>138413</v>
      </c>
      <c r="F16555" s="41">
        <v>1.0349999999999999</v>
      </c>
      <c r="G16555" s="40" t="s">
        <v>256</v>
      </c>
    </row>
    <row r="16556" spans="1:7">
      <c r="A16556" s="27">
        <v>2018</v>
      </c>
      <c r="B16556" s="27">
        <v>10554</v>
      </c>
      <c r="C16556" s="28" t="s">
        <v>243</v>
      </c>
      <c r="D16556" s="28" t="s">
        <v>244</v>
      </c>
      <c r="E16556" s="40">
        <v>1725392</v>
      </c>
      <c r="F16556" s="41">
        <v>1.0349999999999999</v>
      </c>
      <c r="G16556" s="40" t="s">
        <v>256</v>
      </c>
    </row>
    <row r="16557" spans="1:7">
      <c r="A16557" s="27">
        <v>2018</v>
      </c>
      <c r="B16557" s="27">
        <v>10566</v>
      </c>
      <c r="C16557" s="28" t="s">
        <v>241</v>
      </c>
      <c r="D16557" s="28" t="s">
        <v>242</v>
      </c>
      <c r="E16557" s="40">
        <v>11517</v>
      </c>
      <c r="F16557" s="41">
        <v>25.98</v>
      </c>
      <c r="G16557" s="40" t="s">
        <v>256</v>
      </c>
    </row>
    <row r="16558" spans="1:7">
      <c r="A16558" s="27">
        <v>2018</v>
      </c>
      <c r="B16558" s="27">
        <v>10566</v>
      </c>
      <c r="C16558" s="28" t="s">
        <v>241</v>
      </c>
      <c r="D16558" s="28" t="s">
        <v>242</v>
      </c>
      <c r="E16558" s="40">
        <v>11511</v>
      </c>
      <c r="F16558" s="41">
        <v>24.64</v>
      </c>
      <c r="G16558" s="40" t="s">
        <v>256</v>
      </c>
    </row>
    <row r="16559" spans="1:7">
      <c r="A16559" s="27">
        <v>2018</v>
      </c>
      <c r="B16559" s="27">
        <v>10603</v>
      </c>
      <c r="C16559" s="28" t="s">
        <v>260</v>
      </c>
      <c r="D16559" s="28" t="s">
        <v>242</v>
      </c>
      <c r="E16559" s="40">
        <v>34957</v>
      </c>
      <c r="F16559" s="41">
        <v>12.3</v>
      </c>
      <c r="G16559" s="40" t="s">
        <v>256</v>
      </c>
    </row>
    <row r="16560" spans="1:7">
      <c r="A16560" s="27">
        <v>2018</v>
      </c>
      <c r="B16560" s="27">
        <v>10603</v>
      </c>
      <c r="C16560" s="28" t="s">
        <v>243</v>
      </c>
      <c r="D16560" s="28" t="s">
        <v>244</v>
      </c>
      <c r="E16560" s="40">
        <v>772</v>
      </c>
      <c r="F16560" s="41">
        <v>1.04</v>
      </c>
      <c r="G16560" s="40" t="s">
        <v>256</v>
      </c>
    </row>
    <row r="16561" spans="1:7">
      <c r="A16561" s="27">
        <v>2018</v>
      </c>
      <c r="B16561" s="27">
        <v>10633</v>
      </c>
      <c r="C16561" s="28" t="s">
        <v>243</v>
      </c>
      <c r="D16561" s="28" t="s">
        <v>244</v>
      </c>
      <c r="E16561" s="40">
        <v>1344315</v>
      </c>
      <c r="F16561" s="41">
        <v>1.075</v>
      </c>
      <c r="G16561" s="40" t="s">
        <v>256</v>
      </c>
    </row>
    <row r="16562" spans="1:7">
      <c r="A16562" s="27">
        <v>2018</v>
      </c>
      <c r="B16562" s="27">
        <v>10641</v>
      </c>
      <c r="C16562" s="28" t="s">
        <v>260</v>
      </c>
      <c r="D16562" s="28" t="s">
        <v>242</v>
      </c>
      <c r="E16562" s="40">
        <v>45298</v>
      </c>
      <c r="F16562" s="41">
        <v>7</v>
      </c>
      <c r="G16562" s="40" t="s">
        <v>256</v>
      </c>
    </row>
    <row r="16563" spans="1:7">
      <c r="A16563" s="27">
        <v>2018</v>
      </c>
      <c r="B16563" s="27">
        <v>10671</v>
      </c>
      <c r="C16563" s="28" t="s">
        <v>241</v>
      </c>
      <c r="D16563" s="28" t="s">
        <v>242</v>
      </c>
      <c r="E16563" s="40">
        <v>23501</v>
      </c>
      <c r="F16563" s="41">
        <v>20.43</v>
      </c>
      <c r="G16563" s="40" t="s">
        <v>256</v>
      </c>
    </row>
    <row r="16564" spans="1:7">
      <c r="A16564" s="27">
        <v>2018</v>
      </c>
      <c r="B16564" s="27">
        <v>10671</v>
      </c>
      <c r="C16564" s="28" t="s">
        <v>241</v>
      </c>
      <c r="D16564" s="28" t="s">
        <v>242</v>
      </c>
      <c r="E16564" s="40">
        <v>800</v>
      </c>
      <c r="F16564" s="41">
        <v>13.42</v>
      </c>
      <c r="G16564" s="40" t="s">
        <v>256</v>
      </c>
    </row>
    <row r="16565" spans="1:7">
      <c r="A16565" s="27">
        <v>2018</v>
      </c>
      <c r="B16565" s="27">
        <v>10671</v>
      </c>
      <c r="C16565" s="28" t="s">
        <v>241</v>
      </c>
      <c r="D16565" s="28" t="s">
        <v>242</v>
      </c>
      <c r="E16565" s="40">
        <v>13649</v>
      </c>
      <c r="F16565" s="41">
        <v>17.77</v>
      </c>
      <c r="G16565" s="40" t="s">
        <v>256</v>
      </c>
    </row>
    <row r="16566" spans="1:7">
      <c r="A16566" s="27">
        <v>2018</v>
      </c>
      <c r="B16566" s="27">
        <v>10671</v>
      </c>
      <c r="C16566" s="28" t="s">
        <v>255</v>
      </c>
      <c r="D16566" s="28" t="s">
        <v>242</v>
      </c>
      <c r="E16566" s="40">
        <v>14003</v>
      </c>
      <c r="F16566" s="41">
        <v>17.07</v>
      </c>
      <c r="G16566" s="40" t="s">
        <v>256</v>
      </c>
    </row>
    <row r="16567" spans="1:7">
      <c r="A16567" s="27">
        <v>2018</v>
      </c>
      <c r="B16567" s="27">
        <v>10673</v>
      </c>
      <c r="C16567" s="28" t="s">
        <v>255</v>
      </c>
      <c r="D16567" s="28" t="s">
        <v>242</v>
      </c>
      <c r="E16567" s="40">
        <v>62214</v>
      </c>
      <c r="F16567" s="41">
        <v>19.600000000000001</v>
      </c>
      <c r="G16567" s="40" t="s">
        <v>256</v>
      </c>
    </row>
    <row r="16568" spans="1:7">
      <c r="A16568" s="27">
        <v>2018</v>
      </c>
      <c r="B16568" s="27">
        <v>10673</v>
      </c>
      <c r="C16568" s="28" t="s">
        <v>246</v>
      </c>
      <c r="D16568" s="28" t="s">
        <v>247</v>
      </c>
      <c r="E16568" s="40">
        <v>1687</v>
      </c>
      <c r="F16568" s="41">
        <v>5.67</v>
      </c>
      <c r="G16568" s="40" t="s">
        <v>256</v>
      </c>
    </row>
    <row r="16569" spans="1:7">
      <c r="A16569" s="27">
        <v>2018</v>
      </c>
      <c r="B16569" s="27">
        <v>10678</v>
      </c>
      <c r="C16569" s="28" t="s">
        <v>241</v>
      </c>
      <c r="D16569" s="28" t="s">
        <v>242</v>
      </c>
      <c r="E16569" s="40">
        <v>4403</v>
      </c>
      <c r="F16569" s="41">
        <v>22.1</v>
      </c>
      <c r="G16569" s="40" t="s">
        <v>256</v>
      </c>
    </row>
    <row r="16570" spans="1:7">
      <c r="A16570" s="27">
        <v>2018</v>
      </c>
      <c r="B16570" s="27">
        <v>10678</v>
      </c>
      <c r="C16570" s="28" t="s">
        <v>241</v>
      </c>
      <c r="D16570" s="28" t="s">
        <v>242</v>
      </c>
      <c r="E16570" s="40">
        <v>25341</v>
      </c>
      <c r="F16570" s="41">
        <v>21.85</v>
      </c>
      <c r="G16570" s="40" t="s">
        <v>256</v>
      </c>
    </row>
    <row r="16571" spans="1:7">
      <c r="A16571" s="27">
        <v>2018</v>
      </c>
      <c r="B16571" s="27">
        <v>10678</v>
      </c>
      <c r="C16571" s="28" t="s">
        <v>241</v>
      </c>
      <c r="D16571" s="28" t="s">
        <v>242</v>
      </c>
      <c r="E16571" s="40">
        <v>30892</v>
      </c>
      <c r="F16571" s="41">
        <v>22</v>
      </c>
      <c r="G16571" s="40" t="s">
        <v>256</v>
      </c>
    </row>
    <row r="16572" spans="1:7">
      <c r="A16572" s="27">
        <v>2018</v>
      </c>
      <c r="B16572" s="27">
        <v>10682</v>
      </c>
      <c r="C16572" s="28" t="s">
        <v>243</v>
      </c>
      <c r="D16572" s="28" t="s">
        <v>244</v>
      </c>
      <c r="E16572" s="40">
        <v>180894</v>
      </c>
      <c r="F16572" s="41">
        <v>1.107</v>
      </c>
      <c r="G16572" s="40" t="s">
        <v>256</v>
      </c>
    </row>
    <row r="16573" spans="1:7">
      <c r="A16573" s="27">
        <v>2018</v>
      </c>
      <c r="B16573" s="27">
        <v>10684</v>
      </c>
      <c r="C16573" s="28" t="s">
        <v>241</v>
      </c>
      <c r="D16573" s="28" t="s">
        <v>242</v>
      </c>
      <c r="E16573" s="40">
        <v>54402</v>
      </c>
      <c r="F16573" s="41">
        <v>23.173999999999999</v>
      </c>
      <c r="G16573" s="40" t="s">
        <v>256</v>
      </c>
    </row>
    <row r="16574" spans="1:7">
      <c r="A16574" s="27">
        <v>2018</v>
      </c>
      <c r="B16574" s="27">
        <v>10684</v>
      </c>
      <c r="C16574" s="28" t="s">
        <v>243</v>
      </c>
      <c r="D16574" s="28" t="s">
        <v>244</v>
      </c>
      <c r="E16574" s="40">
        <v>14052</v>
      </c>
      <c r="F16574" s="41">
        <v>1.016</v>
      </c>
      <c r="G16574" s="40" t="s">
        <v>256</v>
      </c>
    </row>
    <row r="16575" spans="1:7">
      <c r="A16575" s="27">
        <v>2018</v>
      </c>
      <c r="B16575" s="27">
        <v>10692</v>
      </c>
      <c r="C16575" s="28" t="s">
        <v>243</v>
      </c>
      <c r="D16575" s="28" t="s">
        <v>244</v>
      </c>
      <c r="E16575" s="40">
        <v>1200982</v>
      </c>
      <c r="F16575" s="41">
        <v>1.0249999999999999</v>
      </c>
      <c r="G16575" s="40" t="s">
        <v>256</v>
      </c>
    </row>
    <row r="16576" spans="1:7">
      <c r="A16576" s="27">
        <v>2018</v>
      </c>
      <c r="B16576" s="27">
        <v>10692</v>
      </c>
      <c r="C16576" s="28" t="s">
        <v>243</v>
      </c>
      <c r="D16576" s="28" t="s">
        <v>244</v>
      </c>
      <c r="E16576" s="40">
        <v>1224027</v>
      </c>
      <c r="F16576" s="41">
        <v>1.0249999999999999</v>
      </c>
      <c r="G16576" s="40" t="s">
        <v>256</v>
      </c>
    </row>
    <row r="16577" spans="1:7">
      <c r="A16577" s="27">
        <v>2018</v>
      </c>
      <c r="B16577" s="27">
        <v>10692</v>
      </c>
      <c r="C16577" s="28" t="s">
        <v>243</v>
      </c>
      <c r="D16577" s="28" t="s">
        <v>244</v>
      </c>
      <c r="E16577" s="40">
        <v>468330</v>
      </c>
      <c r="F16577" s="41">
        <v>1.0249999999999999</v>
      </c>
      <c r="G16577" s="40" t="s">
        <v>256</v>
      </c>
    </row>
    <row r="16578" spans="1:7">
      <c r="A16578" s="27">
        <v>2018</v>
      </c>
      <c r="B16578" s="27">
        <v>10725</v>
      </c>
      <c r="C16578" s="28" t="s">
        <v>243</v>
      </c>
      <c r="D16578" s="28" t="s">
        <v>244</v>
      </c>
      <c r="E16578" s="40">
        <v>440994</v>
      </c>
      <c r="F16578" s="41">
        <v>1.028</v>
      </c>
      <c r="G16578" s="40" t="s">
        <v>256</v>
      </c>
    </row>
    <row r="16579" spans="1:7">
      <c r="A16579" s="27">
        <v>2018</v>
      </c>
      <c r="B16579" s="27">
        <v>10726</v>
      </c>
      <c r="C16579" s="28" t="s">
        <v>243</v>
      </c>
      <c r="D16579" s="28" t="s">
        <v>244</v>
      </c>
      <c r="E16579" s="40">
        <v>1272</v>
      </c>
      <c r="F16579" s="41">
        <v>1.0289999999999999</v>
      </c>
      <c r="G16579" s="40" t="s">
        <v>256</v>
      </c>
    </row>
    <row r="16580" spans="1:7">
      <c r="A16580" s="27">
        <v>2018</v>
      </c>
      <c r="B16580" s="27">
        <v>10726</v>
      </c>
      <c r="C16580" s="28" t="s">
        <v>243</v>
      </c>
      <c r="D16580" s="28" t="s">
        <v>244</v>
      </c>
      <c r="E16580" s="40">
        <v>1433</v>
      </c>
      <c r="F16580" s="41">
        <v>1.0289999999999999</v>
      </c>
      <c r="G16580" s="40" t="s">
        <v>256</v>
      </c>
    </row>
    <row r="16581" spans="1:7">
      <c r="A16581" s="27">
        <v>2018</v>
      </c>
      <c r="B16581" s="27">
        <v>10726</v>
      </c>
      <c r="C16581" s="28" t="s">
        <v>243</v>
      </c>
      <c r="D16581" s="28" t="s">
        <v>244</v>
      </c>
      <c r="E16581" s="40">
        <v>2660</v>
      </c>
      <c r="F16581" s="41">
        <v>1.0289999999999999</v>
      </c>
      <c r="G16581" s="40" t="s">
        <v>256</v>
      </c>
    </row>
    <row r="16582" spans="1:7">
      <c r="A16582" s="27">
        <v>2018</v>
      </c>
      <c r="B16582" s="27">
        <v>10726</v>
      </c>
      <c r="C16582" s="28" t="s">
        <v>243</v>
      </c>
      <c r="D16582" s="28" t="s">
        <v>244</v>
      </c>
      <c r="E16582" s="40">
        <v>2682</v>
      </c>
      <c r="F16582" s="41">
        <v>1.0289999999999999</v>
      </c>
      <c r="G16582" s="40" t="s">
        <v>256</v>
      </c>
    </row>
    <row r="16583" spans="1:7">
      <c r="A16583" s="27">
        <v>2018</v>
      </c>
      <c r="B16583" s="27">
        <v>10726</v>
      </c>
      <c r="C16583" s="28" t="s">
        <v>243</v>
      </c>
      <c r="D16583" s="28" t="s">
        <v>244</v>
      </c>
      <c r="E16583" s="40">
        <v>5845</v>
      </c>
      <c r="F16583" s="41">
        <v>1.0289999999999999</v>
      </c>
      <c r="G16583" s="40" t="s">
        <v>256</v>
      </c>
    </row>
    <row r="16584" spans="1:7">
      <c r="A16584" s="27">
        <v>2018</v>
      </c>
      <c r="B16584" s="27">
        <v>10726</v>
      </c>
      <c r="C16584" s="28" t="s">
        <v>243</v>
      </c>
      <c r="D16584" s="28" t="s">
        <v>244</v>
      </c>
      <c r="E16584" s="40">
        <v>5909</v>
      </c>
      <c r="F16584" s="41">
        <v>1.0289999999999999</v>
      </c>
      <c r="G16584" s="40" t="s">
        <v>256</v>
      </c>
    </row>
    <row r="16585" spans="1:7">
      <c r="A16585" s="27">
        <v>2018</v>
      </c>
      <c r="B16585" s="27">
        <v>10726</v>
      </c>
      <c r="C16585" s="28" t="s">
        <v>243</v>
      </c>
      <c r="D16585" s="28" t="s">
        <v>244</v>
      </c>
      <c r="E16585" s="40">
        <v>8527</v>
      </c>
      <c r="F16585" s="41">
        <v>1.0309999999999999</v>
      </c>
      <c r="G16585" s="40" t="s">
        <v>256</v>
      </c>
    </row>
    <row r="16586" spans="1:7">
      <c r="A16586" s="27">
        <v>2018</v>
      </c>
      <c r="B16586" s="27">
        <v>10726</v>
      </c>
      <c r="C16586" s="28" t="s">
        <v>243</v>
      </c>
      <c r="D16586" s="28" t="s">
        <v>244</v>
      </c>
      <c r="E16586" s="40">
        <v>16124</v>
      </c>
      <c r="F16586" s="41">
        <v>1.032</v>
      </c>
      <c r="G16586" s="40" t="s">
        <v>256</v>
      </c>
    </row>
    <row r="16587" spans="1:7">
      <c r="A16587" s="27">
        <v>2018</v>
      </c>
      <c r="B16587" s="27">
        <v>10726</v>
      </c>
      <c r="C16587" s="28" t="s">
        <v>243</v>
      </c>
      <c r="D16587" s="28" t="s">
        <v>244</v>
      </c>
      <c r="E16587" s="40">
        <v>16655</v>
      </c>
      <c r="F16587" s="41">
        <v>1.03</v>
      </c>
      <c r="G16587" s="40" t="s">
        <v>256</v>
      </c>
    </row>
    <row r="16588" spans="1:7">
      <c r="A16588" s="27">
        <v>2018</v>
      </c>
      <c r="B16588" s="27">
        <v>10726</v>
      </c>
      <c r="C16588" s="28" t="s">
        <v>243</v>
      </c>
      <c r="D16588" s="28" t="s">
        <v>244</v>
      </c>
      <c r="E16588" s="40">
        <v>23291</v>
      </c>
      <c r="F16588" s="41">
        <v>1.0289999999999999</v>
      </c>
      <c r="G16588" s="40" t="s">
        <v>256</v>
      </c>
    </row>
    <row r="16589" spans="1:7">
      <c r="A16589" s="27">
        <v>2018</v>
      </c>
      <c r="B16589" s="27">
        <v>10726</v>
      </c>
      <c r="C16589" s="28" t="s">
        <v>243</v>
      </c>
      <c r="D16589" s="28" t="s">
        <v>244</v>
      </c>
      <c r="E16589" s="40">
        <v>31074</v>
      </c>
      <c r="F16589" s="41">
        <v>1.03</v>
      </c>
      <c r="G16589" s="40" t="s">
        <v>256</v>
      </c>
    </row>
    <row r="16590" spans="1:7">
      <c r="A16590" s="27">
        <v>2018</v>
      </c>
      <c r="B16590" s="27">
        <v>10726</v>
      </c>
      <c r="C16590" s="28" t="s">
        <v>243</v>
      </c>
      <c r="D16590" s="28" t="s">
        <v>244</v>
      </c>
      <c r="E16590" s="40">
        <v>33950</v>
      </c>
      <c r="F16590" s="41">
        <v>1.0289999999999999</v>
      </c>
      <c r="G16590" s="40" t="s">
        <v>256</v>
      </c>
    </row>
    <row r="16591" spans="1:7">
      <c r="A16591" s="27">
        <v>2018</v>
      </c>
      <c r="B16591" s="27">
        <v>10726</v>
      </c>
      <c r="C16591" s="28" t="s">
        <v>243</v>
      </c>
      <c r="D16591" s="28" t="s">
        <v>244</v>
      </c>
      <c r="E16591" s="40">
        <v>40921</v>
      </c>
      <c r="F16591" s="41">
        <v>1.0289999999999999</v>
      </c>
      <c r="G16591" s="40" t="s">
        <v>256</v>
      </c>
    </row>
    <row r="16592" spans="1:7">
      <c r="A16592" s="27">
        <v>2018</v>
      </c>
      <c r="B16592" s="27">
        <v>10726</v>
      </c>
      <c r="C16592" s="28" t="s">
        <v>243</v>
      </c>
      <c r="D16592" s="28" t="s">
        <v>244</v>
      </c>
      <c r="E16592" s="40">
        <v>42705</v>
      </c>
      <c r="F16592" s="41">
        <v>1.0269999999999999</v>
      </c>
      <c r="G16592" s="40" t="s">
        <v>256</v>
      </c>
    </row>
    <row r="16593" spans="1:7">
      <c r="A16593" s="27">
        <v>2018</v>
      </c>
      <c r="B16593" s="27">
        <v>10726</v>
      </c>
      <c r="C16593" s="28" t="s">
        <v>243</v>
      </c>
      <c r="D16593" s="28" t="s">
        <v>244</v>
      </c>
      <c r="E16593" s="40">
        <v>81315</v>
      </c>
      <c r="F16593" s="41">
        <v>1.0289999999999999</v>
      </c>
      <c r="G16593" s="40" t="s">
        <v>256</v>
      </c>
    </row>
    <row r="16594" spans="1:7">
      <c r="A16594" s="27">
        <v>2018</v>
      </c>
      <c r="B16594" s="27">
        <v>10726</v>
      </c>
      <c r="C16594" s="28" t="s">
        <v>243</v>
      </c>
      <c r="D16594" s="28" t="s">
        <v>244</v>
      </c>
      <c r="E16594" s="40">
        <v>96432</v>
      </c>
      <c r="F16594" s="41">
        <v>1.0289999999999999</v>
      </c>
      <c r="G16594" s="40" t="s">
        <v>256</v>
      </c>
    </row>
    <row r="16595" spans="1:7">
      <c r="A16595" s="27">
        <v>2018</v>
      </c>
      <c r="B16595" s="27">
        <v>10726</v>
      </c>
      <c r="C16595" s="28" t="s">
        <v>243</v>
      </c>
      <c r="D16595" s="28" t="s">
        <v>244</v>
      </c>
      <c r="E16595" s="40">
        <v>135</v>
      </c>
      <c r="F16595" s="41">
        <v>1.0309999999999999</v>
      </c>
      <c r="G16595" s="40" t="s">
        <v>256</v>
      </c>
    </row>
    <row r="16596" spans="1:7">
      <c r="A16596" s="27">
        <v>2018</v>
      </c>
      <c r="B16596" s="27">
        <v>10726</v>
      </c>
      <c r="C16596" s="28" t="s">
        <v>243</v>
      </c>
      <c r="D16596" s="28" t="s">
        <v>244</v>
      </c>
      <c r="E16596" s="40">
        <v>304</v>
      </c>
      <c r="F16596" s="41">
        <v>1.0269999999999999</v>
      </c>
      <c r="G16596" s="40" t="s">
        <v>256</v>
      </c>
    </row>
    <row r="16597" spans="1:7">
      <c r="A16597" s="27">
        <v>2018</v>
      </c>
      <c r="B16597" s="27">
        <v>10726</v>
      </c>
      <c r="C16597" s="28" t="s">
        <v>243</v>
      </c>
      <c r="D16597" s="28" t="s">
        <v>244</v>
      </c>
      <c r="E16597" s="40">
        <v>636</v>
      </c>
      <c r="F16597" s="41">
        <v>1.03</v>
      </c>
      <c r="G16597" s="40" t="s">
        <v>256</v>
      </c>
    </row>
    <row r="16598" spans="1:7">
      <c r="A16598" s="27">
        <v>2018</v>
      </c>
      <c r="B16598" s="27">
        <v>10743</v>
      </c>
      <c r="C16598" s="28" t="s">
        <v>243</v>
      </c>
      <c r="D16598" s="28" t="s">
        <v>244</v>
      </c>
      <c r="E16598" s="40">
        <v>522</v>
      </c>
      <c r="F16598" s="41">
        <v>1.077</v>
      </c>
      <c r="G16598" s="40" t="s">
        <v>256</v>
      </c>
    </row>
    <row r="16599" spans="1:7">
      <c r="A16599" s="27">
        <v>2018</v>
      </c>
      <c r="B16599" s="27">
        <v>10743</v>
      </c>
      <c r="C16599" s="28" t="s">
        <v>260</v>
      </c>
      <c r="D16599" s="28" t="s">
        <v>242</v>
      </c>
      <c r="E16599" s="40">
        <v>31003</v>
      </c>
      <c r="F16599" s="41">
        <v>15.086</v>
      </c>
      <c r="G16599" s="40" t="s">
        <v>256</v>
      </c>
    </row>
    <row r="16600" spans="1:7">
      <c r="A16600" s="27">
        <v>2018</v>
      </c>
      <c r="B16600" s="27">
        <v>10745</v>
      </c>
      <c r="C16600" s="28" t="s">
        <v>243</v>
      </c>
      <c r="D16600" s="28" t="s">
        <v>244</v>
      </c>
      <c r="E16600" s="40">
        <v>5557034</v>
      </c>
      <c r="F16600" s="41">
        <v>1.042</v>
      </c>
      <c r="G16600" s="40" t="s">
        <v>256</v>
      </c>
    </row>
    <row r="16601" spans="1:7">
      <c r="A16601" s="27">
        <v>2018</v>
      </c>
      <c r="B16601" s="27">
        <v>10761</v>
      </c>
      <c r="C16601" s="28" t="s">
        <v>243</v>
      </c>
      <c r="D16601" s="28" t="s">
        <v>244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3</v>
      </c>
      <c r="D16602" s="28" t="s">
        <v>244</v>
      </c>
      <c r="E16602" s="40">
        <v>893113</v>
      </c>
      <c r="F16602" s="41">
        <v>1.014</v>
      </c>
      <c r="G16602" s="40" t="s">
        <v>256</v>
      </c>
    </row>
    <row r="16603" spans="1:7">
      <c r="A16603" s="27">
        <v>2018</v>
      </c>
      <c r="B16603" s="27">
        <v>10789</v>
      </c>
      <c r="C16603" s="28" t="s">
        <v>243</v>
      </c>
      <c r="D16603" s="28" t="s">
        <v>244</v>
      </c>
      <c r="E16603" s="40">
        <v>1550793</v>
      </c>
      <c r="F16603" s="41">
        <v>1.014</v>
      </c>
      <c r="G16603" s="40" t="s">
        <v>256</v>
      </c>
    </row>
    <row r="16604" spans="1:7">
      <c r="A16604" s="27">
        <v>2018</v>
      </c>
      <c r="B16604" s="27">
        <v>10849</v>
      </c>
      <c r="C16604" s="28" t="s">
        <v>243</v>
      </c>
      <c r="D16604" s="28" t="s">
        <v>244</v>
      </c>
      <c r="E16604" s="40">
        <v>9435</v>
      </c>
      <c r="F16604" s="41">
        <v>1.052</v>
      </c>
      <c r="G16604" s="40" t="s">
        <v>256</v>
      </c>
    </row>
    <row r="16605" spans="1:7">
      <c r="A16605" s="27">
        <v>2018</v>
      </c>
      <c r="B16605" s="27">
        <v>10860</v>
      </c>
      <c r="C16605" s="28" t="s">
        <v>255</v>
      </c>
      <c r="D16605" s="28" t="s">
        <v>242</v>
      </c>
      <c r="E16605" s="40">
        <v>85785</v>
      </c>
      <c r="F16605" s="41">
        <v>17.5</v>
      </c>
      <c r="G16605" s="40" t="s">
        <v>256</v>
      </c>
    </row>
    <row r="16606" spans="1:7">
      <c r="A16606" s="27">
        <v>2018</v>
      </c>
      <c r="B16606" s="27">
        <v>10864</v>
      </c>
      <c r="C16606" s="28" t="s">
        <v>241</v>
      </c>
      <c r="D16606" s="28" t="s">
        <v>242</v>
      </c>
      <c r="E16606" s="40">
        <v>16438</v>
      </c>
      <c r="F16606" s="41">
        <v>22.2</v>
      </c>
      <c r="G16606" s="40" t="s">
        <v>256</v>
      </c>
    </row>
    <row r="16607" spans="1:7">
      <c r="A16607" s="27">
        <v>2018</v>
      </c>
      <c r="B16607" s="27">
        <v>10864</v>
      </c>
      <c r="C16607" s="28" t="s">
        <v>241</v>
      </c>
      <c r="D16607" s="28" t="s">
        <v>242</v>
      </c>
      <c r="E16607" s="40">
        <v>19446</v>
      </c>
      <c r="F16607" s="41">
        <v>21.7</v>
      </c>
      <c r="G16607" s="40" t="s">
        <v>256</v>
      </c>
    </row>
    <row r="16608" spans="1:7">
      <c r="A16608" s="27">
        <v>2018</v>
      </c>
      <c r="B16608" s="27">
        <v>10864</v>
      </c>
      <c r="C16608" s="28" t="s">
        <v>255</v>
      </c>
      <c r="D16608" s="28" t="s">
        <v>242</v>
      </c>
      <c r="E16608" s="40">
        <v>81380</v>
      </c>
      <c r="F16608" s="41">
        <v>17.5</v>
      </c>
      <c r="G16608" s="40" t="s">
        <v>256</v>
      </c>
    </row>
    <row r="16609" spans="1:7">
      <c r="A16609" s="27">
        <v>2018</v>
      </c>
      <c r="B16609" s="27">
        <v>10864</v>
      </c>
      <c r="C16609" s="28" t="s">
        <v>243</v>
      </c>
      <c r="D16609" s="28" t="s">
        <v>244</v>
      </c>
      <c r="E16609" s="40">
        <v>249236</v>
      </c>
      <c r="F16609" s="41">
        <v>1</v>
      </c>
      <c r="G16609" s="40" t="s">
        <v>256</v>
      </c>
    </row>
    <row r="16610" spans="1:7">
      <c r="A16610" s="27">
        <v>2018</v>
      </c>
      <c r="B16610" s="27">
        <v>10865</v>
      </c>
      <c r="C16610" s="28" t="s">
        <v>241</v>
      </c>
      <c r="D16610" s="28" t="s">
        <v>242</v>
      </c>
      <c r="E16610" s="40">
        <v>5653</v>
      </c>
      <c r="F16610" s="41">
        <v>21.7</v>
      </c>
      <c r="G16610" s="40" t="s">
        <v>256</v>
      </c>
    </row>
    <row r="16611" spans="1:7">
      <c r="A16611" s="27">
        <v>2018</v>
      </c>
      <c r="B16611" s="27">
        <v>10865</v>
      </c>
      <c r="C16611" s="28" t="s">
        <v>241</v>
      </c>
      <c r="D16611" s="28" t="s">
        <v>242</v>
      </c>
      <c r="E16611" s="40">
        <v>12345</v>
      </c>
      <c r="F16611" s="41">
        <v>21.3</v>
      </c>
      <c r="G16611" s="40" t="s">
        <v>256</v>
      </c>
    </row>
    <row r="16612" spans="1:7">
      <c r="A16612" s="27">
        <v>2018</v>
      </c>
      <c r="B16612" s="27">
        <v>10865</v>
      </c>
      <c r="C16612" s="28" t="s">
        <v>241</v>
      </c>
      <c r="D16612" s="28" t="s">
        <v>242</v>
      </c>
      <c r="E16612" s="40">
        <v>87214</v>
      </c>
      <c r="F16612" s="41">
        <v>21.7</v>
      </c>
      <c r="G16612" s="40" t="s">
        <v>256</v>
      </c>
    </row>
    <row r="16613" spans="1:7">
      <c r="A16613" s="27">
        <v>2018</v>
      </c>
      <c r="B16613" s="27">
        <v>10865</v>
      </c>
      <c r="C16613" s="28" t="s">
        <v>255</v>
      </c>
      <c r="D16613" s="28" t="s">
        <v>242</v>
      </c>
      <c r="E16613" s="40">
        <v>46633</v>
      </c>
      <c r="F16613" s="41">
        <v>17.5</v>
      </c>
      <c r="G16613" s="40" t="s">
        <v>256</v>
      </c>
    </row>
    <row r="16614" spans="1:7">
      <c r="A16614" s="27">
        <v>2018</v>
      </c>
      <c r="B16614" s="27">
        <v>10865</v>
      </c>
      <c r="C16614" s="28" t="s">
        <v>243</v>
      </c>
      <c r="D16614" s="28" t="s">
        <v>244</v>
      </c>
      <c r="E16614" s="40">
        <v>5167</v>
      </c>
      <c r="F16614" s="41">
        <v>1</v>
      </c>
      <c r="G16614" s="40" t="s">
        <v>256</v>
      </c>
    </row>
    <row r="16615" spans="1:7">
      <c r="A16615" s="27">
        <v>2018</v>
      </c>
      <c r="B16615" s="27">
        <v>10867</v>
      </c>
      <c r="C16615" s="28" t="s">
        <v>241</v>
      </c>
      <c r="D16615" s="28" t="s">
        <v>242</v>
      </c>
      <c r="E16615" s="40">
        <v>18529</v>
      </c>
      <c r="F16615" s="41">
        <v>21.16</v>
      </c>
      <c r="G16615" s="40" t="s">
        <v>256</v>
      </c>
    </row>
    <row r="16616" spans="1:7">
      <c r="A16616" s="27">
        <v>2018</v>
      </c>
      <c r="B16616" s="27">
        <v>50006</v>
      </c>
      <c r="C16616" s="28" t="s">
        <v>243</v>
      </c>
      <c r="D16616" s="28" t="s">
        <v>244</v>
      </c>
      <c r="E16616" s="40">
        <v>87666</v>
      </c>
      <c r="F16616" s="41">
        <v>1.0349999999999999</v>
      </c>
      <c r="G16616" s="40" t="s">
        <v>256</v>
      </c>
    </row>
    <row r="16617" spans="1:7">
      <c r="A16617" s="27">
        <v>2018</v>
      </c>
      <c r="B16617" s="27">
        <v>50006</v>
      </c>
      <c r="C16617" s="28" t="s">
        <v>243</v>
      </c>
      <c r="D16617" s="28" t="s">
        <v>244</v>
      </c>
      <c r="E16617" s="40">
        <v>2476696</v>
      </c>
      <c r="F16617" s="41">
        <v>1.0349999999999999</v>
      </c>
      <c r="G16617" s="40" t="s">
        <v>256</v>
      </c>
    </row>
    <row r="16618" spans="1:7">
      <c r="A16618" s="27">
        <v>2018</v>
      </c>
      <c r="B16618" s="27">
        <v>50006</v>
      </c>
      <c r="C16618" s="28" t="s">
        <v>243</v>
      </c>
      <c r="D16618" s="28" t="s">
        <v>244</v>
      </c>
      <c r="E16618" s="40">
        <v>1037698</v>
      </c>
      <c r="F16618" s="41">
        <v>1.0349999999999999</v>
      </c>
      <c r="G16618" s="40" t="s">
        <v>256</v>
      </c>
    </row>
    <row r="16619" spans="1:7">
      <c r="A16619" s="27">
        <v>2018</v>
      </c>
      <c r="B16619" s="27">
        <v>50039</v>
      </c>
      <c r="C16619" s="28" t="s">
        <v>246</v>
      </c>
      <c r="D16619" s="28" t="s">
        <v>247</v>
      </c>
      <c r="E16619" s="40">
        <v>675</v>
      </c>
      <c r="F16619" s="41">
        <v>5.8259999999999996</v>
      </c>
      <c r="G16619" s="40" t="s">
        <v>256</v>
      </c>
    </row>
    <row r="16620" spans="1:7">
      <c r="A16620" s="27">
        <v>2018</v>
      </c>
      <c r="B16620" s="27">
        <v>50039</v>
      </c>
      <c r="C16620" s="28" t="s">
        <v>260</v>
      </c>
      <c r="D16620" s="28" t="s">
        <v>242</v>
      </c>
      <c r="E16620" s="40">
        <v>90</v>
      </c>
      <c r="F16620" s="41">
        <v>8</v>
      </c>
      <c r="G16620" s="40" t="s">
        <v>256</v>
      </c>
    </row>
    <row r="16621" spans="1:7">
      <c r="A16621" s="27">
        <v>2018</v>
      </c>
      <c r="B16621" s="27">
        <v>50039</v>
      </c>
      <c r="C16621" s="28" t="s">
        <v>260</v>
      </c>
      <c r="D16621" s="28" t="s">
        <v>242</v>
      </c>
      <c r="E16621" s="40">
        <v>148</v>
      </c>
      <c r="F16621" s="41">
        <v>8.5</v>
      </c>
      <c r="G16621" s="40" t="s">
        <v>256</v>
      </c>
    </row>
    <row r="16622" spans="1:7">
      <c r="A16622" s="27">
        <v>2018</v>
      </c>
      <c r="B16622" s="27">
        <v>50043</v>
      </c>
      <c r="C16622" s="28" t="s">
        <v>243</v>
      </c>
      <c r="D16622" s="28" t="s">
        <v>244</v>
      </c>
      <c r="E16622" s="40">
        <v>1628578</v>
      </c>
      <c r="F16622" s="41">
        <v>1.03</v>
      </c>
      <c r="G16622" s="40" t="s">
        <v>256</v>
      </c>
    </row>
    <row r="16623" spans="1:7">
      <c r="A16623" s="27">
        <v>2018</v>
      </c>
      <c r="B16623" s="27">
        <v>50109</v>
      </c>
      <c r="C16623" s="28" t="s">
        <v>243</v>
      </c>
      <c r="D16623" s="28" t="s">
        <v>244</v>
      </c>
      <c r="E16623" s="40">
        <v>512951</v>
      </c>
      <c r="F16623" s="41">
        <v>1.028</v>
      </c>
      <c r="G16623" s="40" t="s">
        <v>256</v>
      </c>
    </row>
    <row r="16624" spans="1:7">
      <c r="A16624" s="27">
        <v>2018</v>
      </c>
      <c r="B16624" s="27">
        <v>50134</v>
      </c>
      <c r="C16624" s="28" t="s">
        <v>243</v>
      </c>
      <c r="D16624" s="28" t="s">
        <v>244</v>
      </c>
      <c r="E16624" s="40">
        <v>1373670</v>
      </c>
      <c r="F16624" s="41">
        <v>1.03</v>
      </c>
      <c r="G16624" s="40" t="s">
        <v>256</v>
      </c>
    </row>
    <row r="16625" spans="1:7">
      <c r="A16625" s="27">
        <v>2018</v>
      </c>
      <c r="B16625" s="27">
        <v>50152</v>
      </c>
      <c r="C16625" s="28" t="s">
        <v>243</v>
      </c>
      <c r="D16625" s="28" t="s">
        <v>244</v>
      </c>
      <c r="E16625" s="40">
        <v>2071487</v>
      </c>
      <c r="F16625" s="41">
        <v>1.04</v>
      </c>
      <c r="G16625" s="40" t="s">
        <v>256</v>
      </c>
    </row>
    <row r="16626" spans="1:7">
      <c r="A16626" s="27">
        <v>2018</v>
      </c>
      <c r="B16626" s="27">
        <v>50216</v>
      </c>
      <c r="C16626" s="28" t="s">
        <v>243</v>
      </c>
      <c r="D16626" s="28" t="s">
        <v>244</v>
      </c>
      <c r="E16626" s="40">
        <v>2314411</v>
      </c>
      <c r="F16626" s="41">
        <v>1.0309999999999999</v>
      </c>
      <c r="G16626" s="40" t="s">
        <v>256</v>
      </c>
    </row>
    <row r="16627" spans="1:7">
      <c r="A16627" s="27">
        <v>2018</v>
      </c>
      <c r="B16627" s="27">
        <v>50244</v>
      </c>
      <c r="C16627" s="28" t="s">
        <v>241</v>
      </c>
      <c r="D16627" s="28" t="s">
        <v>242</v>
      </c>
      <c r="E16627" s="40">
        <v>5054</v>
      </c>
      <c r="F16627" s="41">
        <v>27.802</v>
      </c>
      <c r="G16627" s="40" t="s">
        <v>256</v>
      </c>
    </row>
    <row r="16628" spans="1:7">
      <c r="A16628" s="27">
        <v>2018</v>
      </c>
      <c r="B16628" s="27">
        <v>50244</v>
      </c>
      <c r="C16628" s="28" t="s">
        <v>241</v>
      </c>
      <c r="D16628" s="28" t="s">
        <v>242</v>
      </c>
      <c r="E16628" s="40">
        <v>408</v>
      </c>
      <c r="F16628" s="41">
        <v>27.867999999999999</v>
      </c>
      <c r="G16628" s="40" t="s">
        <v>256</v>
      </c>
    </row>
    <row r="16629" spans="1:7">
      <c r="A16629" s="27">
        <v>2018</v>
      </c>
      <c r="B16629" s="27">
        <v>50244</v>
      </c>
      <c r="C16629" s="28" t="s">
        <v>241</v>
      </c>
      <c r="D16629" s="28" t="s">
        <v>242</v>
      </c>
      <c r="E16629" s="40">
        <v>11916</v>
      </c>
      <c r="F16629" s="41">
        <v>27.731999999999999</v>
      </c>
      <c r="G16629" s="40" t="s">
        <v>256</v>
      </c>
    </row>
    <row r="16630" spans="1:7">
      <c r="A16630" s="27">
        <v>2018</v>
      </c>
      <c r="B16630" s="27">
        <v>50244</v>
      </c>
      <c r="C16630" s="28" t="s">
        <v>243</v>
      </c>
      <c r="D16630" s="28" t="s">
        <v>244</v>
      </c>
      <c r="E16630" s="40">
        <v>242874</v>
      </c>
      <c r="F16630" s="41">
        <v>1.032</v>
      </c>
      <c r="G16630" s="40" t="s">
        <v>256</v>
      </c>
    </row>
    <row r="16631" spans="1:7">
      <c r="A16631" s="27">
        <v>2018</v>
      </c>
      <c r="B16631" s="27">
        <v>50244</v>
      </c>
      <c r="C16631" s="28" t="s">
        <v>257</v>
      </c>
      <c r="D16631" s="28" t="s">
        <v>247</v>
      </c>
      <c r="E16631" s="40">
        <v>3260</v>
      </c>
      <c r="F16631" s="41">
        <v>6.62</v>
      </c>
      <c r="G16631" s="40" t="s">
        <v>256</v>
      </c>
    </row>
    <row r="16632" spans="1:7">
      <c r="A16632" s="27">
        <v>2018</v>
      </c>
      <c r="B16632" s="27">
        <v>50282</v>
      </c>
      <c r="C16632" s="28" t="s">
        <v>241</v>
      </c>
      <c r="D16632" s="28" t="s">
        <v>242</v>
      </c>
      <c r="E16632" s="40">
        <v>1622</v>
      </c>
      <c r="F16632" s="41">
        <v>21.83</v>
      </c>
      <c r="G16632" s="40" t="s">
        <v>256</v>
      </c>
    </row>
    <row r="16633" spans="1:7">
      <c r="A16633" s="27">
        <v>2018</v>
      </c>
      <c r="B16633" s="27">
        <v>50282</v>
      </c>
      <c r="C16633" s="28" t="s">
        <v>241</v>
      </c>
      <c r="D16633" s="28" t="s">
        <v>242</v>
      </c>
      <c r="E16633" s="40">
        <v>6593</v>
      </c>
      <c r="F16633" s="41">
        <v>21.75</v>
      </c>
      <c r="G16633" s="40" t="s">
        <v>256</v>
      </c>
    </row>
    <row r="16634" spans="1:7">
      <c r="A16634" s="27">
        <v>2018</v>
      </c>
      <c r="B16634" s="27">
        <v>50282</v>
      </c>
      <c r="C16634" s="28" t="s">
        <v>243</v>
      </c>
      <c r="D16634" s="28" t="s">
        <v>244</v>
      </c>
      <c r="E16634" s="40">
        <v>286746</v>
      </c>
      <c r="F16634" s="41">
        <v>1</v>
      </c>
      <c r="G16634" s="40" t="s">
        <v>256</v>
      </c>
    </row>
    <row r="16635" spans="1:7">
      <c r="A16635" s="27">
        <v>2018</v>
      </c>
      <c r="B16635" s="27">
        <v>50282</v>
      </c>
      <c r="C16635" s="28" t="s">
        <v>241</v>
      </c>
      <c r="D16635" s="28" t="s">
        <v>242</v>
      </c>
      <c r="E16635" s="40">
        <v>3105</v>
      </c>
      <c r="F16635" s="41">
        <v>22.12</v>
      </c>
      <c r="G16635" s="40" t="s">
        <v>256</v>
      </c>
    </row>
    <row r="16636" spans="1:7">
      <c r="A16636" s="27">
        <v>2018</v>
      </c>
      <c r="B16636" s="27">
        <v>50292</v>
      </c>
      <c r="C16636" s="28" t="s">
        <v>243</v>
      </c>
      <c r="D16636" s="28" t="s">
        <v>244</v>
      </c>
      <c r="E16636" s="40">
        <v>284844</v>
      </c>
      <c r="F16636" s="41">
        <v>1.0289999999999999</v>
      </c>
      <c r="G16636" s="40" t="s">
        <v>256</v>
      </c>
    </row>
    <row r="16637" spans="1:7">
      <c r="A16637" s="27">
        <v>2018</v>
      </c>
      <c r="B16637" s="27">
        <v>50296</v>
      </c>
      <c r="C16637" s="28" t="s">
        <v>246</v>
      </c>
      <c r="D16637" s="28" t="s">
        <v>247</v>
      </c>
      <c r="E16637" s="40">
        <v>22</v>
      </c>
      <c r="F16637" s="41">
        <v>5.8</v>
      </c>
      <c r="G16637" s="40" t="s">
        <v>256</v>
      </c>
    </row>
    <row r="16638" spans="1:7">
      <c r="A16638" s="27">
        <v>2018</v>
      </c>
      <c r="B16638" s="27">
        <v>50296</v>
      </c>
      <c r="C16638" s="28" t="s">
        <v>243</v>
      </c>
      <c r="D16638" s="28" t="s">
        <v>244</v>
      </c>
      <c r="E16638" s="40">
        <v>296615</v>
      </c>
      <c r="F16638" s="41">
        <v>1.02</v>
      </c>
      <c r="G16638" s="40" t="s">
        <v>256</v>
      </c>
    </row>
    <row r="16639" spans="1:7">
      <c r="A16639" s="27">
        <v>2018</v>
      </c>
      <c r="B16639" s="27">
        <v>50397</v>
      </c>
      <c r="C16639" s="28" t="s">
        <v>243</v>
      </c>
      <c r="D16639" s="28" t="s">
        <v>244</v>
      </c>
      <c r="E16639" s="40">
        <v>227660</v>
      </c>
      <c r="F16639" s="41">
        <v>1.03</v>
      </c>
      <c r="G16639" s="40" t="s">
        <v>256</v>
      </c>
    </row>
    <row r="16640" spans="1:7">
      <c r="A16640" s="27">
        <v>2018</v>
      </c>
      <c r="B16640" s="27">
        <v>50397</v>
      </c>
      <c r="C16640" s="28" t="s">
        <v>241</v>
      </c>
      <c r="D16640" s="28" t="s">
        <v>242</v>
      </c>
      <c r="E16640" s="40">
        <v>11014</v>
      </c>
      <c r="F16640" s="41">
        <v>25.75</v>
      </c>
      <c r="G16640" s="40" t="s">
        <v>256</v>
      </c>
    </row>
    <row r="16641" spans="1:7">
      <c r="A16641" s="27">
        <v>2018</v>
      </c>
      <c r="B16641" s="27">
        <v>50397</v>
      </c>
      <c r="C16641" s="28" t="s">
        <v>257</v>
      </c>
      <c r="D16641" s="28" t="s">
        <v>247</v>
      </c>
      <c r="E16641" s="40">
        <v>1083</v>
      </c>
      <c r="F16641" s="41">
        <v>6.3</v>
      </c>
      <c r="G16641" s="40" t="s">
        <v>256</v>
      </c>
    </row>
    <row r="16642" spans="1:7">
      <c r="A16642" s="27">
        <v>2018</v>
      </c>
      <c r="B16642" s="27">
        <v>50397</v>
      </c>
      <c r="C16642" s="28" t="s">
        <v>257</v>
      </c>
      <c r="D16642" s="28" t="s">
        <v>247</v>
      </c>
      <c r="E16642" s="40">
        <v>2631</v>
      </c>
      <c r="F16642" s="41">
        <v>6.3</v>
      </c>
      <c r="G16642" s="40" t="s">
        <v>256</v>
      </c>
    </row>
    <row r="16643" spans="1:7">
      <c r="A16643" s="27">
        <v>2018</v>
      </c>
      <c r="B16643" s="27">
        <v>50398</v>
      </c>
      <c r="C16643" s="28" t="s">
        <v>243</v>
      </c>
      <c r="D16643" s="28" t="s">
        <v>244</v>
      </c>
      <c r="E16643" s="40">
        <v>477644</v>
      </c>
      <c r="F16643" s="41">
        <v>1.0249999999999999</v>
      </c>
      <c r="G16643" s="40" t="s">
        <v>256</v>
      </c>
    </row>
    <row r="16644" spans="1:7">
      <c r="A16644" s="27">
        <v>2018</v>
      </c>
      <c r="B16644" s="27">
        <v>50481</v>
      </c>
      <c r="C16644" s="28" t="s">
        <v>241</v>
      </c>
      <c r="D16644" s="28" t="s">
        <v>242</v>
      </c>
      <c r="E16644" s="40">
        <v>20064</v>
      </c>
      <c r="F16644" s="41">
        <v>25.41</v>
      </c>
      <c r="G16644" s="40" t="s">
        <v>256</v>
      </c>
    </row>
    <row r="16645" spans="1:7">
      <c r="A16645" s="27">
        <v>2018</v>
      </c>
      <c r="B16645" s="27">
        <v>50481</v>
      </c>
      <c r="C16645" s="28" t="s">
        <v>243</v>
      </c>
      <c r="D16645" s="28" t="s">
        <v>244</v>
      </c>
      <c r="E16645" s="40">
        <v>1236603</v>
      </c>
      <c r="F16645" s="41">
        <v>1.02</v>
      </c>
      <c r="G16645" s="40" t="s">
        <v>256</v>
      </c>
    </row>
    <row r="16646" spans="1:7">
      <c r="A16646" s="27">
        <v>2018</v>
      </c>
      <c r="B16646" s="27">
        <v>50481</v>
      </c>
      <c r="C16646" s="28" t="s">
        <v>241</v>
      </c>
      <c r="D16646" s="28" t="s">
        <v>242</v>
      </c>
      <c r="E16646" s="40">
        <v>7204</v>
      </c>
      <c r="F16646" s="41">
        <v>26.41</v>
      </c>
      <c r="G16646" s="40" t="s">
        <v>256</v>
      </c>
    </row>
    <row r="16647" spans="1:7">
      <c r="A16647" s="27">
        <v>2018</v>
      </c>
      <c r="B16647" s="27">
        <v>50481</v>
      </c>
      <c r="C16647" s="28" t="s">
        <v>241</v>
      </c>
      <c r="D16647" s="28" t="s">
        <v>242</v>
      </c>
      <c r="E16647" s="40">
        <v>10186</v>
      </c>
      <c r="F16647" s="41">
        <v>25.72</v>
      </c>
      <c r="G16647" s="40" t="s">
        <v>256</v>
      </c>
    </row>
    <row r="16648" spans="1:7">
      <c r="A16648" s="27">
        <v>2018</v>
      </c>
      <c r="B16648" s="27">
        <v>50481</v>
      </c>
      <c r="C16648" s="28" t="s">
        <v>241</v>
      </c>
      <c r="D16648" s="28" t="s">
        <v>242</v>
      </c>
      <c r="E16648" s="40">
        <v>11059</v>
      </c>
      <c r="F16648" s="41">
        <v>26.41</v>
      </c>
      <c r="G16648" s="40" t="s">
        <v>256</v>
      </c>
    </row>
    <row r="16649" spans="1:7">
      <c r="A16649" s="27">
        <v>2018</v>
      </c>
      <c r="B16649" s="27">
        <v>50481</v>
      </c>
      <c r="C16649" s="28" t="s">
        <v>241</v>
      </c>
      <c r="D16649" s="28" t="s">
        <v>242</v>
      </c>
      <c r="E16649" s="40">
        <v>20001</v>
      </c>
      <c r="F16649" s="41">
        <v>25.49</v>
      </c>
      <c r="G16649" s="40" t="s">
        <v>256</v>
      </c>
    </row>
    <row r="16650" spans="1:7">
      <c r="A16650" s="27">
        <v>2018</v>
      </c>
      <c r="B16650" s="27">
        <v>50489</v>
      </c>
      <c r="C16650" s="28" t="s">
        <v>243</v>
      </c>
      <c r="D16650" s="28" t="s">
        <v>244</v>
      </c>
      <c r="E16650" s="40">
        <v>83040</v>
      </c>
      <c r="F16650" s="41">
        <v>1.04</v>
      </c>
      <c r="G16650" s="40" t="s">
        <v>256</v>
      </c>
    </row>
    <row r="16651" spans="1:7">
      <c r="A16651" s="27">
        <v>2018</v>
      </c>
      <c r="B16651" s="27">
        <v>50489</v>
      </c>
      <c r="C16651" s="28" t="s">
        <v>243</v>
      </c>
      <c r="D16651" s="28" t="s">
        <v>244</v>
      </c>
      <c r="E16651" s="40">
        <v>95497</v>
      </c>
      <c r="F16651" s="41">
        <v>1.04</v>
      </c>
      <c r="G16651" s="40" t="s">
        <v>256</v>
      </c>
    </row>
    <row r="16652" spans="1:7">
      <c r="A16652" s="27">
        <v>2018</v>
      </c>
      <c r="B16652" s="27">
        <v>50489</v>
      </c>
      <c r="C16652" s="28" t="s">
        <v>243</v>
      </c>
      <c r="D16652" s="28" t="s">
        <v>244</v>
      </c>
      <c r="E16652" s="40">
        <v>174385</v>
      </c>
      <c r="F16652" s="41">
        <v>1.04</v>
      </c>
      <c r="G16652" s="40" t="s">
        <v>256</v>
      </c>
    </row>
    <row r="16653" spans="1:7">
      <c r="A16653" s="27">
        <v>2018</v>
      </c>
      <c r="B16653" s="27">
        <v>50489</v>
      </c>
      <c r="C16653" s="28" t="s">
        <v>243</v>
      </c>
      <c r="D16653" s="28" t="s">
        <v>244</v>
      </c>
      <c r="E16653" s="40">
        <v>249121</v>
      </c>
      <c r="F16653" s="41">
        <v>1.04</v>
      </c>
      <c r="G16653" s="40" t="s">
        <v>256</v>
      </c>
    </row>
    <row r="16654" spans="1:7">
      <c r="A16654" s="27">
        <v>2018</v>
      </c>
      <c r="B16654" s="27">
        <v>50489</v>
      </c>
      <c r="C16654" s="28" t="s">
        <v>243</v>
      </c>
      <c r="D16654" s="28" t="s">
        <v>244</v>
      </c>
      <c r="E16654" s="40">
        <v>733572</v>
      </c>
      <c r="F16654" s="41">
        <v>1.04</v>
      </c>
      <c r="G16654" s="40" t="s">
        <v>256</v>
      </c>
    </row>
    <row r="16655" spans="1:7">
      <c r="A16655" s="27">
        <v>2018</v>
      </c>
      <c r="B16655" s="27">
        <v>50489</v>
      </c>
      <c r="C16655" s="28" t="s">
        <v>243</v>
      </c>
      <c r="D16655" s="28" t="s">
        <v>244</v>
      </c>
      <c r="E16655" s="40">
        <v>743975</v>
      </c>
      <c r="F16655" s="41">
        <v>1.04</v>
      </c>
      <c r="G16655" s="40" t="s">
        <v>256</v>
      </c>
    </row>
    <row r="16656" spans="1:7">
      <c r="A16656" s="27">
        <v>2018</v>
      </c>
      <c r="B16656" s="27">
        <v>50491</v>
      </c>
      <c r="C16656" s="28" t="s">
        <v>243</v>
      </c>
      <c r="D16656" s="28" t="s">
        <v>244</v>
      </c>
      <c r="E16656" s="40">
        <v>412318</v>
      </c>
      <c r="F16656" s="41">
        <v>1.08</v>
      </c>
      <c r="G16656" s="40" t="s">
        <v>256</v>
      </c>
    </row>
    <row r="16657" spans="1:7">
      <c r="A16657" s="27">
        <v>2018</v>
      </c>
      <c r="B16657" s="27">
        <v>50561</v>
      </c>
      <c r="C16657" s="28" t="s">
        <v>243</v>
      </c>
      <c r="D16657" s="28" t="s">
        <v>244</v>
      </c>
      <c r="E16657" s="40">
        <v>370521</v>
      </c>
      <c r="F16657" s="41">
        <v>1.04</v>
      </c>
      <c r="G16657" s="40" t="s">
        <v>256</v>
      </c>
    </row>
    <row r="16658" spans="1:7">
      <c r="A16658" s="27">
        <v>2018</v>
      </c>
      <c r="B16658" s="27">
        <v>50625</v>
      </c>
      <c r="C16658" s="28" t="s">
        <v>243</v>
      </c>
      <c r="D16658" s="28" t="s">
        <v>244</v>
      </c>
      <c r="E16658" s="40">
        <v>463</v>
      </c>
      <c r="F16658" s="41">
        <v>1.03</v>
      </c>
      <c r="G16658" s="40" t="s">
        <v>256</v>
      </c>
    </row>
    <row r="16659" spans="1:7">
      <c r="A16659" s="27">
        <v>2018</v>
      </c>
      <c r="B16659" s="27">
        <v>50625</v>
      </c>
      <c r="C16659" s="28" t="s">
        <v>243</v>
      </c>
      <c r="D16659" s="28" t="s">
        <v>244</v>
      </c>
      <c r="E16659" s="40">
        <v>1457001</v>
      </c>
      <c r="F16659" s="41">
        <v>1.03</v>
      </c>
      <c r="G16659" s="40" t="s">
        <v>256</v>
      </c>
    </row>
    <row r="16660" spans="1:7">
      <c r="A16660" s="27">
        <v>2018</v>
      </c>
      <c r="B16660" s="27">
        <v>50625</v>
      </c>
      <c r="C16660" s="28" t="s">
        <v>243</v>
      </c>
      <c r="D16660" s="28" t="s">
        <v>244</v>
      </c>
      <c r="E16660" s="40">
        <v>1252847</v>
      </c>
      <c r="F16660" s="41">
        <v>1.03</v>
      </c>
      <c r="G16660" s="40" t="s">
        <v>256</v>
      </c>
    </row>
    <row r="16661" spans="1:7">
      <c r="A16661" s="27">
        <v>2018</v>
      </c>
      <c r="B16661" s="27">
        <v>50707</v>
      </c>
      <c r="C16661" s="28" t="s">
        <v>243</v>
      </c>
      <c r="D16661" s="28" t="s">
        <v>244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3</v>
      </c>
      <c r="D16662" s="28" t="s">
        <v>244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6</v>
      </c>
      <c r="D16663" s="28" t="s">
        <v>247</v>
      </c>
      <c r="E16663" s="40">
        <v>120</v>
      </c>
      <c r="F16663" s="41">
        <v>6.07</v>
      </c>
      <c r="G16663" s="40" t="s">
        <v>256</v>
      </c>
    </row>
    <row r="16664" spans="1:7">
      <c r="A16664" s="27">
        <v>2018</v>
      </c>
      <c r="B16664" s="27">
        <v>50776</v>
      </c>
      <c r="C16664" s="28" t="s">
        <v>260</v>
      </c>
      <c r="D16664" s="28" t="s">
        <v>242</v>
      </c>
      <c r="E16664" s="40">
        <v>110</v>
      </c>
      <c r="F16664" s="41">
        <v>11.72</v>
      </c>
      <c r="G16664" s="40" t="s">
        <v>256</v>
      </c>
    </row>
    <row r="16665" spans="1:7">
      <c r="A16665" s="27">
        <v>2018</v>
      </c>
      <c r="B16665" s="27">
        <v>50776</v>
      </c>
      <c r="C16665" s="28" t="s">
        <v>260</v>
      </c>
      <c r="D16665" s="28" t="s">
        <v>242</v>
      </c>
      <c r="E16665" s="40">
        <v>153</v>
      </c>
      <c r="F16665" s="41">
        <v>13</v>
      </c>
      <c r="G16665" s="40" t="s">
        <v>256</v>
      </c>
    </row>
    <row r="16666" spans="1:7">
      <c r="A16666" s="27">
        <v>2018</v>
      </c>
      <c r="B16666" s="27">
        <v>50776</v>
      </c>
      <c r="C16666" s="28" t="s">
        <v>260</v>
      </c>
      <c r="D16666" s="28" t="s">
        <v>242</v>
      </c>
      <c r="E16666" s="40">
        <v>201</v>
      </c>
      <c r="F16666" s="41">
        <v>14</v>
      </c>
      <c r="G16666" s="40" t="s">
        <v>256</v>
      </c>
    </row>
    <row r="16667" spans="1:7">
      <c r="A16667" s="27">
        <v>2018</v>
      </c>
      <c r="B16667" s="27">
        <v>50776</v>
      </c>
      <c r="C16667" s="28" t="s">
        <v>260</v>
      </c>
      <c r="D16667" s="28" t="s">
        <v>242</v>
      </c>
      <c r="E16667" s="40">
        <v>204</v>
      </c>
      <c r="F16667" s="41">
        <v>10.35</v>
      </c>
      <c r="G16667" s="40" t="s">
        <v>256</v>
      </c>
    </row>
    <row r="16668" spans="1:7">
      <c r="A16668" s="27">
        <v>2018</v>
      </c>
      <c r="B16668" s="27">
        <v>50776</v>
      </c>
      <c r="C16668" s="28" t="s">
        <v>260</v>
      </c>
      <c r="D16668" s="28" t="s">
        <v>242</v>
      </c>
      <c r="E16668" s="40">
        <v>1650</v>
      </c>
      <c r="F16668" s="41">
        <v>10</v>
      </c>
      <c r="G16668" s="40" t="s">
        <v>256</v>
      </c>
    </row>
    <row r="16669" spans="1:7">
      <c r="A16669" s="27">
        <v>2018</v>
      </c>
      <c r="B16669" s="27">
        <v>50776</v>
      </c>
      <c r="C16669" s="28" t="s">
        <v>260</v>
      </c>
      <c r="D16669" s="28" t="s">
        <v>242</v>
      </c>
      <c r="E16669" s="40">
        <v>507</v>
      </c>
      <c r="F16669" s="41">
        <v>12.4</v>
      </c>
      <c r="G16669" s="40" t="s">
        <v>256</v>
      </c>
    </row>
    <row r="16670" spans="1:7">
      <c r="A16670" s="27">
        <v>2018</v>
      </c>
      <c r="B16670" s="27">
        <v>50776</v>
      </c>
      <c r="C16670" s="28" t="s">
        <v>260</v>
      </c>
      <c r="D16670" s="28" t="s">
        <v>242</v>
      </c>
      <c r="E16670" s="40">
        <v>660</v>
      </c>
      <c r="F16670" s="41">
        <v>9.56</v>
      </c>
      <c r="G16670" s="40" t="s">
        <v>256</v>
      </c>
    </row>
    <row r="16671" spans="1:7">
      <c r="A16671" s="27">
        <v>2018</v>
      </c>
      <c r="B16671" s="27">
        <v>50776</v>
      </c>
      <c r="C16671" s="28" t="s">
        <v>260</v>
      </c>
      <c r="D16671" s="28" t="s">
        <v>242</v>
      </c>
      <c r="E16671" s="40">
        <v>713</v>
      </c>
      <c r="F16671" s="41">
        <v>12</v>
      </c>
      <c r="G16671" s="40" t="s">
        <v>256</v>
      </c>
    </row>
    <row r="16672" spans="1:7">
      <c r="A16672" s="27">
        <v>2018</v>
      </c>
      <c r="B16672" s="27">
        <v>50776</v>
      </c>
      <c r="C16672" s="28" t="s">
        <v>260</v>
      </c>
      <c r="D16672" s="28" t="s">
        <v>242</v>
      </c>
      <c r="E16672" s="40">
        <v>889</v>
      </c>
      <c r="F16672" s="41">
        <v>13.5</v>
      </c>
      <c r="G16672" s="40" t="s">
        <v>256</v>
      </c>
    </row>
    <row r="16673" spans="1:7">
      <c r="A16673" s="27">
        <v>2018</v>
      </c>
      <c r="B16673" s="27">
        <v>50776</v>
      </c>
      <c r="C16673" s="28" t="s">
        <v>260</v>
      </c>
      <c r="D16673" s="28" t="s">
        <v>242</v>
      </c>
      <c r="E16673" s="40">
        <v>1030</v>
      </c>
      <c r="F16673" s="41">
        <v>12.4</v>
      </c>
      <c r="G16673" s="40" t="s">
        <v>256</v>
      </c>
    </row>
    <row r="16674" spans="1:7">
      <c r="A16674" s="27">
        <v>2018</v>
      </c>
      <c r="B16674" s="27">
        <v>50776</v>
      </c>
      <c r="C16674" s="28" t="s">
        <v>260</v>
      </c>
      <c r="D16674" s="28" t="s">
        <v>242</v>
      </c>
      <c r="E16674" s="40">
        <v>1098</v>
      </c>
      <c r="F16674" s="41">
        <v>12</v>
      </c>
      <c r="G16674" s="40" t="s">
        <v>256</v>
      </c>
    </row>
    <row r="16675" spans="1:7">
      <c r="A16675" s="27">
        <v>2018</v>
      </c>
      <c r="B16675" s="27">
        <v>50776</v>
      </c>
      <c r="C16675" s="28" t="s">
        <v>260</v>
      </c>
      <c r="D16675" s="28" t="s">
        <v>242</v>
      </c>
      <c r="E16675" s="40">
        <v>1339</v>
      </c>
      <c r="F16675" s="41">
        <v>14</v>
      </c>
      <c r="G16675" s="40" t="s">
        <v>256</v>
      </c>
    </row>
    <row r="16676" spans="1:7">
      <c r="A16676" s="27">
        <v>2018</v>
      </c>
      <c r="B16676" s="27">
        <v>50776</v>
      </c>
      <c r="C16676" s="28" t="s">
        <v>260</v>
      </c>
      <c r="D16676" s="28" t="s">
        <v>242</v>
      </c>
      <c r="E16676" s="40">
        <v>1409</v>
      </c>
      <c r="F16676" s="41">
        <v>10.4</v>
      </c>
      <c r="G16676" s="40" t="s">
        <v>256</v>
      </c>
    </row>
    <row r="16677" spans="1:7">
      <c r="A16677" s="27">
        <v>2018</v>
      </c>
      <c r="B16677" s="27">
        <v>50776</v>
      </c>
      <c r="C16677" s="28" t="s">
        <v>260</v>
      </c>
      <c r="D16677" s="28" t="s">
        <v>242</v>
      </c>
      <c r="E16677" s="40">
        <v>1491</v>
      </c>
      <c r="F16677" s="41">
        <v>11.2</v>
      </c>
      <c r="G16677" s="40" t="s">
        <v>256</v>
      </c>
    </row>
    <row r="16678" spans="1:7">
      <c r="A16678" s="27">
        <v>2018</v>
      </c>
      <c r="B16678" s="27">
        <v>50776</v>
      </c>
      <c r="C16678" s="28" t="s">
        <v>260</v>
      </c>
      <c r="D16678" s="28" t="s">
        <v>242</v>
      </c>
      <c r="E16678" s="40">
        <v>39</v>
      </c>
      <c r="F16678" s="41">
        <v>10</v>
      </c>
      <c r="G16678" s="40" t="s">
        <v>256</v>
      </c>
    </row>
    <row r="16679" spans="1:7">
      <c r="A16679" s="27">
        <v>2018</v>
      </c>
      <c r="B16679" s="27">
        <v>50776</v>
      </c>
      <c r="C16679" s="28" t="s">
        <v>260</v>
      </c>
      <c r="D16679" s="28" t="s">
        <v>242</v>
      </c>
      <c r="E16679" s="40">
        <v>30</v>
      </c>
      <c r="F16679" s="41">
        <v>11.69</v>
      </c>
      <c r="G16679" s="40" t="s">
        <v>256</v>
      </c>
    </row>
    <row r="16680" spans="1:7">
      <c r="A16680" s="27">
        <v>2018</v>
      </c>
      <c r="B16680" s="27">
        <v>50776</v>
      </c>
      <c r="C16680" s="28" t="s">
        <v>260</v>
      </c>
      <c r="D16680" s="28" t="s">
        <v>242</v>
      </c>
      <c r="E16680" s="40">
        <v>15</v>
      </c>
      <c r="F16680" s="41">
        <v>11.65</v>
      </c>
      <c r="G16680" s="40" t="s">
        <v>256</v>
      </c>
    </row>
    <row r="16681" spans="1:7">
      <c r="A16681" s="27">
        <v>2018</v>
      </c>
      <c r="B16681" s="27">
        <v>50776</v>
      </c>
      <c r="C16681" s="28" t="s">
        <v>260</v>
      </c>
      <c r="D16681" s="28" t="s">
        <v>242</v>
      </c>
      <c r="E16681" s="40">
        <v>220</v>
      </c>
      <c r="F16681" s="41">
        <v>13.6</v>
      </c>
      <c r="G16681" s="40" t="s">
        <v>256</v>
      </c>
    </row>
    <row r="16682" spans="1:7">
      <c r="A16682" s="27">
        <v>2018</v>
      </c>
      <c r="B16682" s="27">
        <v>50806</v>
      </c>
      <c r="C16682" s="28" t="s">
        <v>243</v>
      </c>
      <c r="D16682" s="28" t="s">
        <v>244</v>
      </c>
      <c r="E16682" s="40">
        <v>36762</v>
      </c>
      <c r="F16682" s="41">
        <v>1.03</v>
      </c>
      <c r="G16682" s="40" t="s">
        <v>256</v>
      </c>
    </row>
    <row r="16683" spans="1:7">
      <c r="A16683" s="27">
        <v>2018</v>
      </c>
      <c r="B16683" s="27">
        <v>50806</v>
      </c>
      <c r="C16683" s="28" t="s">
        <v>257</v>
      </c>
      <c r="D16683" s="28" t="s">
        <v>247</v>
      </c>
      <c r="E16683" s="40">
        <v>2083</v>
      </c>
      <c r="F16683" s="41">
        <v>6.3</v>
      </c>
      <c r="G16683" s="40" t="s">
        <v>256</v>
      </c>
    </row>
    <row r="16684" spans="1:7">
      <c r="A16684" s="27">
        <v>2018</v>
      </c>
      <c r="B16684" s="27">
        <v>50815</v>
      </c>
      <c r="C16684" s="28" t="s">
        <v>243</v>
      </c>
      <c r="D16684" s="28" t="s">
        <v>244</v>
      </c>
      <c r="E16684" s="40">
        <v>3008056</v>
      </c>
      <c r="F16684" s="41">
        <v>1.0269999999999999</v>
      </c>
      <c r="G16684" s="40" t="s">
        <v>256</v>
      </c>
    </row>
    <row r="16685" spans="1:7">
      <c r="A16685" s="27">
        <v>2018</v>
      </c>
      <c r="B16685" s="27">
        <v>50835</v>
      </c>
      <c r="C16685" s="28" t="s">
        <v>241</v>
      </c>
      <c r="D16685" s="28" t="s">
        <v>242</v>
      </c>
      <c r="E16685" s="40">
        <v>18457</v>
      </c>
      <c r="F16685" s="41">
        <v>20.2</v>
      </c>
      <c r="G16685" s="40" t="s">
        <v>256</v>
      </c>
    </row>
    <row r="16686" spans="1:7">
      <c r="A16686" s="27">
        <v>2018</v>
      </c>
      <c r="B16686" s="27">
        <v>50888</v>
      </c>
      <c r="C16686" s="28" t="s">
        <v>260</v>
      </c>
      <c r="D16686" s="28" t="s">
        <v>242</v>
      </c>
      <c r="E16686" s="40">
        <v>91</v>
      </c>
      <c r="F16686" s="41">
        <v>12.46</v>
      </c>
      <c r="G16686" s="40" t="s">
        <v>256</v>
      </c>
    </row>
    <row r="16687" spans="1:7">
      <c r="A16687" s="27">
        <v>2018</v>
      </c>
      <c r="B16687" s="27">
        <v>50888</v>
      </c>
      <c r="C16687" s="28" t="s">
        <v>260</v>
      </c>
      <c r="D16687" s="28" t="s">
        <v>242</v>
      </c>
      <c r="E16687" s="40">
        <v>1017</v>
      </c>
      <c r="F16687" s="41">
        <v>13.58</v>
      </c>
      <c r="G16687" s="40" t="s">
        <v>256</v>
      </c>
    </row>
    <row r="16688" spans="1:7">
      <c r="A16688" s="27">
        <v>2018</v>
      </c>
      <c r="B16688" s="27">
        <v>50900</v>
      </c>
      <c r="C16688" s="28" t="s">
        <v>241</v>
      </c>
      <c r="D16688" s="28" t="s">
        <v>242</v>
      </c>
      <c r="E16688" s="40">
        <v>22657</v>
      </c>
      <c r="F16688" s="41">
        <v>26</v>
      </c>
      <c r="G16688" s="40" t="s">
        <v>256</v>
      </c>
    </row>
    <row r="16689" spans="1:7">
      <c r="A16689" s="27">
        <v>2018</v>
      </c>
      <c r="B16689" s="27">
        <v>50900</v>
      </c>
      <c r="C16689" s="28" t="s">
        <v>243</v>
      </c>
      <c r="D16689" s="28" t="s">
        <v>244</v>
      </c>
      <c r="E16689" s="40">
        <v>346888</v>
      </c>
      <c r="F16689" s="41">
        <v>1.07</v>
      </c>
      <c r="G16689" s="40" t="s">
        <v>256</v>
      </c>
    </row>
    <row r="16690" spans="1:7">
      <c r="A16690" s="27">
        <v>2018</v>
      </c>
      <c r="B16690" s="27">
        <v>50949</v>
      </c>
      <c r="C16690" s="28" t="s">
        <v>243</v>
      </c>
      <c r="D16690" s="28" t="s">
        <v>244</v>
      </c>
      <c r="E16690" s="40">
        <v>109681</v>
      </c>
      <c r="F16690" s="41">
        <v>1.0269999999999999</v>
      </c>
      <c r="G16690" s="40" t="s">
        <v>256</v>
      </c>
    </row>
    <row r="16691" spans="1:7">
      <c r="A16691" s="27">
        <v>2018</v>
      </c>
      <c r="B16691" s="27">
        <v>50951</v>
      </c>
      <c r="C16691" s="28" t="s">
        <v>260</v>
      </c>
      <c r="D16691" s="28" t="s">
        <v>242</v>
      </c>
      <c r="E16691" s="40">
        <v>36822</v>
      </c>
      <c r="F16691" s="41">
        <v>12.77</v>
      </c>
      <c r="G16691" s="40" t="s">
        <v>256</v>
      </c>
    </row>
    <row r="16692" spans="1:7">
      <c r="A16692" s="27">
        <v>2018</v>
      </c>
      <c r="B16692" s="27">
        <v>50969</v>
      </c>
      <c r="C16692" s="28" t="s">
        <v>243</v>
      </c>
      <c r="D16692" s="28" t="s">
        <v>244</v>
      </c>
      <c r="E16692" s="40">
        <v>148903</v>
      </c>
      <c r="F16692" s="41">
        <v>1</v>
      </c>
      <c r="G16692" s="40" t="s">
        <v>256</v>
      </c>
    </row>
    <row r="16693" spans="1:7">
      <c r="A16693" s="27">
        <v>2018</v>
      </c>
      <c r="B16693" s="27">
        <v>50973</v>
      </c>
      <c r="C16693" s="28" t="s">
        <v>243</v>
      </c>
      <c r="D16693" s="28" t="s">
        <v>244</v>
      </c>
      <c r="E16693" s="40">
        <v>1534368</v>
      </c>
      <c r="F16693" s="41">
        <v>1.01</v>
      </c>
      <c r="G16693" s="40" t="s">
        <v>256</v>
      </c>
    </row>
    <row r="16694" spans="1:7">
      <c r="A16694" s="27">
        <v>2018</v>
      </c>
      <c r="B16694" s="27">
        <v>50973</v>
      </c>
      <c r="C16694" s="28" t="s">
        <v>243</v>
      </c>
      <c r="D16694" s="28" t="s">
        <v>244</v>
      </c>
      <c r="E16694" s="40">
        <v>885562</v>
      </c>
      <c r="F16694" s="41">
        <v>1.01</v>
      </c>
      <c r="G16694" s="40" t="s">
        <v>256</v>
      </c>
    </row>
    <row r="16695" spans="1:7">
      <c r="A16695" s="27">
        <v>2018</v>
      </c>
      <c r="B16695" s="27">
        <v>50973</v>
      </c>
      <c r="C16695" s="28" t="s">
        <v>243</v>
      </c>
      <c r="D16695" s="28" t="s">
        <v>244</v>
      </c>
      <c r="E16695" s="40">
        <v>577719</v>
      </c>
      <c r="F16695" s="41">
        <v>0.9</v>
      </c>
      <c r="G16695" s="40" t="s">
        <v>256</v>
      </c>
    </row>
    <row r="16696" spans="1:7">
      <c r="A16696" s="27">
        <v>2018</v>
      </c>
      <c r="B16696" s="27">
        <v>50974</v>
      </c>
      <c r="C16696" s="28" t="s">
        <v>260</v>
      </c>
      <c r="D16696" s="28" t="s">
        <v>242</v>
      </c>
      <c r="E16696" s="40">
        <v>33301</v>
      </c>
      <c r="F16696" s="41">
        <v>10.356</v>
      </c>
      <c r="G16696" s="40" t="s">
        <v>256</v>
      </c>
    </row>
    <row r="16697" spans="1:7">
      <c r="A16697" s="27">
        <v>2018</v>
      </c>
      <c r="B16697" s="27">
        <v>50974</v>
      </c>
      <c r="C16697" s="28" t="s">
        <v>241</v>
      </c>
      <c r="D16697" s="28" t="s">
        <v>242</v>
      </c>
      <c r="E16697" s="40">
        <v>1477</v>
      </c>
      <c r="F16697" s="41">
        <v>21.617999999999999</v>
      </c>
      <c r="G16697" s="40" t="s">
        <v>256</v>
      </c>
    </row>
    <row r="16698" spans="1:7">
      <c r="A16698" s="27">
        <v>2018</v>
      </c>
      <c r="B16698" s="27">
        <v>50974</v>
      </c>
      <c r="C16698" s="28" t="s">
        <v>241</v>
      </c>
      <c r="D16698" s="28" t="s">
        <v>242</v>
      </c>
      <c r="E16698" s="40">
        <v>494</v>
      </c>
      <c r="F16698" s="41">
        <v>20.402999999999999</v>
      </c>
      <c r="G16698" s="40" t="s">
        <v>256</v>
      </c>
    </row>
    <row r="16699" spans="1:7">
      <c r="A16699" s="27">
        <v>2018</v>
      </c>
      <c r="B16699" s="27">
        <v>50974</v>
      </c>
      <c r="C16699" s="28" t="s">
        <v>241</v>
      </c>
      <c r="D16699" s="28" t="s">
        <v>242</v>
      </c>
      <c r="E16699" s="40">
        <v>164</v>
      </c>
      <c r="F16699" s="41">
        <v>23.89</v>
      </c>
      <c r="G16699" s="40" t="s">
        <v>256</v>
      </c>
    </row>
    <row r="16700" spans="1:7">
      <c r="A16700" s="27">
        <v>2018</v>
      </c>
      <c r="B16700" s="27">
        <v>50974</v>
      </c>
      <c r="C16700" s="28" t="s">
        <v>241</v>
      </c>
      <c r="D16700" s="28" t="s">
        <v>242</v>
      </c>
      <c r="E16700" s="40">
        <v>109</v>
      </c>
      <c r="F16700" s="41">
        <v>25.757000000000001</v>
      </c>
      <c r="G16700" s="40" t="s">
        <v>256</v>
      </c>
    </row>
    <row r="16701" spans="1:7">
      <c r="A16701" s="27">
        <v>2018</v>
      </c>
      <c r="B16701" s="27">
        <v>50974</v>
      </c>
      <c r="C16701" s="28" t="s">
        <v>241</v>
      </c>
      <c r="D16701" s="28" t="s">
        <v>242</v>
      </c>
      <c r="E16701" s="40">
        <v>17</v>
      </c>
      <c r="F16701" s="41">
        <v>22.186</v>
      </c>
      <c r="G16701" s="40" t="s">
        <v>256</v>
      </c>
    </row>
    <row r="16702" spans="1:7">
      <c r="A16702" s="27">
        <v>2018</v>
      </c>
      <c r="B16702" s="27">
        <v>50974</v>
      </c>
      <c r="C16702" s="28" t="s">
        <v>241</v>
      </c>
      <c r="D16702" s="28" t="s">
        <v>242</v>
      </c>
      <c r="E16702" s="40">
        <v>407</v>
      </c>
      <c r="F16702" s="41">
        <v>24.209</v>
      </c>
      <c r="G16702" s="40" t="s">
        <v>256</v>
      </c>
    </row>
    <row r="16703" spans="1:7">
      <c r="A16703" s="27">
        <v>2018</v>
      </c>
      <c r="B16703" s="27">
        <v>50974</v>
      </c>
      <c r="C16703" s="28" t="s">
        <v>246</v>
      </c>
      <c r="D16703" s="28" t="s">
        <v>247</v>
      </c>
      <c r="E16703" s="40">
        <v>197</v>
      </c>
      <c r="F16703" s="41">
        <v>5.774</v>
      </c>
      <c r="G16703" s="40" t="s">
        <v>256</v>
      </c>
    </row>
    <row r="16704" spans="1:7">
      <c r="A16704" s="27">
        <v>2018</v>
      </c>
      <c r="B16704" s="27">
        <v>50974</v>
      </c>
      <c r="C16704" s="28" t="s">
        <v>260</v>
      </c>
      <c r="D16704" s="28" t="s">
        <v>242</v>
      </c>
      <c r="E16704" s="40">
        <v>53</v>
      </c>
      <c r="F16704" s="41">
        <v>15.105</v>
      </c>
      <c r="G16704" s="40" t="s">
        <v>256</v>
      </c>
    </row>
    <row r="16705" spans="1:7">
      <c r="A16705" s="27">
        <v>2018</v>
      </c>
      <c r="B16705" s="27">
        <v>50974</v>
      </c>
      <c r="C16705" s="28" t="s">
        <v>260</v>
      </c>
      <c r="D16705" s="28" t="s">
        <v>242</v>
      </c>
      <c r="E16705" s="40">
        <v>110</v>
      </c>
      <c r="F16705" s="41">
        <v>16.568999999999999</v>
      </c>
      <c r="G16705" s="40" t="s">
        <v>256</v>
      </c>
    </row>
    <row r="16706" spans="1:7">
      <c r="A16706" s="27">
        <v>2018</v>
      </c>
      <c r="B16706" s="27">
        <v>50974</v>
      </c>
      <c r="C16706" s="28" t="s">
        <v>260</v>
      </c>
      <c r="D16706" s="28" t="s">
        <v>242</v>
      </c>
      <c r="E16706" s="40">
        <v>501</v>
      </c>
      <c r="F16706" s="41">
        <v>11.208</v>
      </c>
      <c r="G16706" s="40" t="s">
        <v>256</v>
      </c>
    </row>
    <row r="16707" spans="1:7">
      <c r="A16707" s="27">
        <v>2018</v>
      </c>
      <c r="B16707" s="27">
        <v>50974</v>
      </c>
      <c r="C16707" s="28" t="s">
        <v>260</v>
      </c>
      <c r="D16707" s="28" t="s">
        <v>242</v>
      </c>
      <c r="E16707" s="40">
        <v>675</v>
      </c>
      <c r="F16707" s="41">
        <v>13.785</v>
      </c>
      <c r="G16707" s="40" t="s">
        <v>256</v>
      </c>
    </row>
    <row r="16708" spans="1:7">
      <c r="A16708" s="27">
        <v>2018</v>
      </c>
      <c r="B16708" s="27">
        <v>50974</v>
      </c>
      <c r="C16708" s="28" t="s">
        <v>260</v>
      </c>
      <c r="D16708" s="28" t="s">
        <v>242</v>
      </c>
      <c r="E16708" s="40">
        <v>1903</v>
      </c>
      <c r="F16708" s="41">
        <v>11.114000000000001</v>
      </c>
      <c r="G16708" s="40" t="s">
        <v>256</v>
      </c>
    </row>
    <row r="16709" spans="1:7">
      <c r="A16709" s="27">
        <v>2018</v>
      </c>
      <c r="B16709" s="27">
        <v>50974</v>
      </c>
      <c r="C16709" s="28" t="s">
        <v>260</v>
      </c>
      <c r="D16709" s="28" t="s">
        <v>242</v>
      </c>
      <c r="E16709" s="40">
        <v>2554</v>
      </c>
      <c r="F16709" s="41">
        <v>13.029</v>
      </c>
      <c r="G16709" s="40" t="s">
        <v>256</v>
      </c>
    </row>
    <row r="16710" spans="1:7">
      <c r="A16710" s="27">
        <v>2018</v>
      </c>
      <c r="B16710" s="27">
        <v>50974</v>
      </c>
      <c r="C16710" s="28" t="s">
        <v>260</v>
      </c>
      <c r="D16710" s="28" t="s">
        <v>242</v>
      </c>
      <c r="E16710" s="40">
        <v>5071</v>
      </c>
      <c r="F16710" s="41">
        <v>13.007999999999999</v>
      </c>
      <c r="G16710" s="40" t="s">
        <v>256</v>
      </c>
    </row>
    <row r="16711" spans="1:7">
      <c r="A16711" s="27">
        <v>2018</v>
      </c>
      <c r="B16711" s="27">
        <v>51030</v>
      </c>
      <c r="C16711" s="28" t="s">
        <v>246</v>
      </c>
      <c r="D16711" s="28" t="s">
        <v>247</v>
      </c>
      <c r="E16711" s="40">
        <v>1625</v>
      </c>
      <c r="F16711" s="41">
        <v>5.79</v>
      </c>
      <c r="G16711" s="40" t="s">
        <v>256</v>
      </c>
    </row>
    <row r="16712" spans="1:7">
      <c r="A16712" s="27">
        <v>2018</v>
      </c>
      <c r="B16712" s="27">
        <v>51030</v>
      </c>
      <c r="C16712" s="28" t="s">
        <v>243</v>
      </c>
      <c r="D16712" s="28" t="s">
        <v>244</v>
      </c>
      <c r="E16712" s="40">
        <v>94572</v>
      </c>
      <c r="F16712" s="41">
        <v>1.028</v>
      </c>
      <c r="G16712" s="40" t="s">
        <v>256</v>
      </c>
    </row>
    <row r="16713" spans="1:7">
      <c r="A16713" s="27">
        <v>2018</v>
      </c>
      <c r="B16713" s="27">
        <v>51030</v>
      </c>
      <c r="C16713" s="28" t="s">
        <v>243</v>
      </c>
      <c r="D16713" s="28" t="s">
        <v>244</v>
      </c>
      <c r="E16713" s="40">
        <v>163324</v>
      </c>
      <c r="F16713" s="41">
        <v>1.028</v>
      </c>
      <c r="G16713" s="40" t="s">
        <v>256</v>
      </c>
    </row>
    <row r="16714" spans="1:7">
      <c r="A16714" s="27">
        <v>2018</v>
      </c>
      <c r="B16714" s="27">
        <v>52006</v>
      </c>
      <c r="C16714" s="28" t="s">
        <v>243</v>
      </c>
      <c r="D16714" s="28" t="s">
        <v>244</v>
      </c>
      <c r="E16714" s="40">
        <v>735556</v>
      </c>
      <c r="F16714" s="41">
        <v>1.05</v>
      </c>
      <c r="G16714" s="40" t="s">
        <v>256</v>
      </c>
    </row>
    <row r="16715" spans="1:7">
      <c r="A16715" s="27">
        <v>2018</v>
      </c>
      <c r="B16715" s="27">
        <v>52007</v>
      </c>
      <c r="C16715" s="28" t="s">
        <v>246</v>
      </c>
      <c r="D16715" s="28" t="s">
        <v>247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3</v>
      </c>
      <c r="D16716" s="28" t="s">
        <v>244</v>
      </c>
      <c r="E16716" s="40">
        <v>3881293</v>
      </c>
      <c r="F16716" s="41">
        <v>1.0409999999999999</v>
      </c>
      <c r="G16716" s="40" t="s">
        <v>256</v>
      </c>
    </row>
    <row r="16717" spans="1:7">
      <c r="A16717" s="27">
        <v>2018</v>
      </c>
      <c r="B16717" s="27">
        <v>52087</v>
      </c>
      <c r="C16717" s="28" t="s">
        <v>246</v>
      </c>
      <c r="D16717" s="28" t="s">
        <v>247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6</v>
      </c>
      <c r="D16718" s="28" t="s">
        <v>247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6</v>
      </c>
      <c r="D16719" s="28" t="s">
        <v>247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6</v>
      </c>
      <c r="D16720" s="28" t="s">
        <v>247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3</v>
      </c>
      <c r="D16721" s="28" t="s">
        <v>244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3</v>
      </c>
      <c r="D16722" s="28" t="s">
        <v>244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3</v>
      </c>
      <c r="D16723" s="28" t="s">
        <v>244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3</v>
      </c>
      <c r="D16724" s="28" t="s">
        <v>244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3</v>
      </c>
      <c r="D16725" s="28" t="s">
        <v>244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3</v>
      </c>
      <c r="D16726" s="28" t="s">
        <v>244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3</v>
      </c>
      <c r="D16727" s="28" t="s">
        <v>244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3</v>
      </c>
      <c r="D16728" s="28" t="s">
        <v>244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3</v>
      </c>
      <c r="D16729" s="28" t="s">
        <v>244</v>
      </c>
      <c r="E16729" s="40">
        <v>1003596</v>
      </c>
      <c r="F16729" s="41">
        <v>1.03</v>
      </c>
      <c r="G16729" s="40" t="s">
        <v>256</v>
      </c>
    </row>
    <row r="16730" spans="1:7">
      <c r="A16730" s="27">
        <v>2018</v>
      </c>
      <c r="B16730" s="27">
        <v>52120</v>
      </c>
      <c r="C16730" s="28" t="s">
        <v>243</v>
      </c>
      <c r="D16730" s="28" t="s">
        <v>244</v>
      </c>
      <c r="E16730" s="40">
        <v>3183164</v>
      </c>
      <c r="F16730" s="41">
        <v>1.03</v>
      </c>
      <c r="G16730" s="40" t="s">
        <v>256</v>
      </c>
    </row>
    <row r="16731" spans="1:7">
      <c r="A16731" s="27">
        <v>2018</v>
      </c>
      <c r="B16731" s="27">
        <v>52169</v>
      </c>
      <c r="C16731" s="28" t="s">
        <v>243</v>
      </c>
      <c r="D16731" s="28" t="s">
        <v>244</v>
      </c>
      <c r="E16731" s="40">
        <v>744615</v>
      </c>
      <c r="F16731" s="41">
        <v>1.038</v>
      </c>
      <c r="G16731" s="40" t="s">
        <v>256</v>
      </c>
    </row>
    <row r="16732" spans="1:7">
      <c r="A16732" s="27">
        <v>2018</v>
      </c>
      <c r="B16732" s="27">
        <v>52176</v>
      </c>
      <c r="C16732" s="28" t="s">
        <v>243</v>
      </c>
      <c r="D16732" s="28" t="s">
        <v>244</v>
      </c>
      <c r="E16732" s="40">
        <v>551071</v>
      </c>
      <c r="F16732" s="41">
        <v>1.0249999999999999</v>
      </c>
      <c r="G16732" s="40" t="s">
        <v>256</v>
      </c>
    </row>
    <row r="16733" spans="1:7">
      <c r="A16733" s="27">
        <v>2018</v>
      </c>
      <c r="B16733" s="27">
        <v>54041</v>
      </c>
      <c r="C16733" s="28" t="s">
        <v>243</v>
      </c>
      <c r="D16733" s="28" t="s">
        <v>244</v>
      </c>
      <c r="E16733" s="40">
        <v>352555</v>
      </c>
      <c r="F16733" s="41">
        <v>1.0309999999999999</v>
      </c>
      <c r="G16733" s="40" t="s">
        <v>256</v>
      </c>
    </row>
    <row r="16734" spans="1:7">
      <c r="A16734" s="27">
        <v>2018</v>
      </c>
      <c r="B16734" s="27">
        <v>54081</v>
      </c>
      <c r="C16734" s="28" t="s">
        <v>241</v>
      </c>
      <c r="D16734" s="28" t="s">
        <v>242</v>
      </c>
      <c r="E16734" s="40">
        <v>9898</v>
      </c>
      <c r="F16734" s="41">
        <v>25.98</v>
      </c>
      <c r="G16734" s="40" t="s">
        <v>256</v>
      </c>
    </row>
    <row r="16735" spans="1:7">
      <c r="A16735" s="27">
        <v>2018</v>
      </c>
      <c r="B16735" s="27">
        <v>54087</v>
      </c>
      <c r="C16735" s="28" t="s">
        <v>243</v>
      </c>
      <c r="D16735" s="28" t="s">
        <v>244</v>
      </c>
      <c r="E16735" s="40">
        <v>41309</v>
      </c>
      <c r="F16735" s="41">
        <v>1.05</v>
      </c>
      <c r="G16735" s="40" t="s">
        <v>256</v>
      </c>
    </row>
    <row r="16736" spans="1:7">
      <c r="A16736" s="27">
        <v>2018</v>
      </c>
      <c r="B16736" s="27">
        <v>54101</v>
      </c>
      <c r="C16736" s="28" t="s">
        <v>246</v>
      </c>
      <c r="D16736" s="28" t="s">
        <v>247</v>
      </c>
      <c r="E16736" s="40">
        <v>2589</v>
      </c>
      <c r="F16736" s="41">
        <v>5.7960000000000003</v>
      </c>
      <c r="G16736" s="40" t="s">
        <v>256</v>
      </c>
    </row>
    <row r="16737" spans="1:7">
      <c r="A16737" s="27">
        <v>2018</v>
      </c>
      <c r="B16737" s="27">
        <v>54101</v>
      </c>
      <c r="C16737" s="28" t="s">
        <v>243</v>
      </c>
      <c r="D16737" s="28" t="s">
        <v>244</v>
      </c>
      <c r="E16737" s="40">
        <v>247614</v>
      </c>
      <c r="F16737" s="41">
        <v>1</v>
      </c>
      <c r="G16737" s="40" t="s">
        <v>256</v>
      </c>
    </row>
    <row r="16738" spans="1:7">
      <c r="A16738" s="27">
        <v>2018</v>
      </c>
      <c r="B16738" s="27">
        <v>54101</v>
      </c>
      <c r="C16738" s="28" t="s">
        <v>257</v>
      </c>
      <c r="D16738" s="28" t="s">
        <v>247</v>
      </c>
      <c r="E16738" s="40">
        <v>1062</v>
      </c>
      <c r="F16738" s="41">
        <v>6.2969999999999997</v>
      </c>
      <c r="G16738" s="40" t="s">
        <v>256</v>
      </c>
    </row>
    <row r="16739" spans="1:7">
      <c r="A16739" s="27">
        <v>2018</v>
      </c>
      <c r="B16739" s="27">
        <v>54104</v>
      </c>
      <c r="C16739" s="28" t="s">
        <v>241</v>
      </c>
      <c r="D16739" s="28" t="s">
        <v>242</v>
      </c>
      <c r="E16739" s="40">
        <v>7875</v>
      </c>
      <c r="F16739" s="41">
        <v>24</v>
      </c>
      <c r="G16739" s="40" t="s">
        <v>256</v>
      </c>
    </row>
    <row r="16740" spans="1:7">
      <c r="A16740" s="27">
        <v>2018</v>
      </c>
      <c r="B16740" s="27">
        <v>54104</v>
      </c>
      <c r="C16740" s="28" t="s">
        <v>243</v>
      </c>
      <c r="D16740" s="28" t="s">
        <v>244</v>
      </c>
      <c r="E16740" s="40">
        <v>159972</v>
      </c>
      <c r="F16740" s="41">
        <v>1.024</v>
      </c>
      <c r="G16740" s="40" t="s">
        <v>256</v>
      </c>
    </row>
    <row r="16741" spans="1:7">
      <c r="A16741" s="27">
        <v>2018</v>
      </c>
      <c r="B16741" s="27">
        <v>54304</v>
      </c>
      <c r="C16741" s="28" t="s">
        <v>241</v>
      </c>
      <c r="D16741" s="28" t="s">
        <v>242</v>
      </c>
      <c r="E16741" s="40">
        <v>11808</v>
      </c>
      <c r="F16741" s="41">
        <v>24.92</v>
      </c>
      <c r="G16741" s="40" t="s">
        <v>256</v>
      </c>
    </row>
    <row r="16742" spans="1:7">
      <c r="A16742" s="27">
        <v>2018</v>
      </c>
      <c r="B16742" s="27">
        <v>54304</v>
      </c>
      <c r="C16742" s="28" t="s">
        <v>241</v>
      </c>
      <c r="D16742" s="28" t="s">
        <v>242</v>
      </c>
      <c r="E16742" s="40">
        <v>11711</v>
      </c>
      <c r="F16742" s="41">
        <v>25.05</v>
      </c>
      <c r="G16742" s="40" t="s">
        <v>256</v>
      </c>
    </row>
    <row r="16743" spans="1:7">
      <c r="A16743" s="27">
        <v>2018</v>
      </c>
      <c r="B16743" s="27">
        <v>54304</v>
      </c>
      <c r="C16743" s="28" t="s">
        <v>241</v>
      </c>
      <c r="D16743" s="28" t="s">
        <v>242</v>
      </c>
      <c r="E16743" s="40">
        <v>11808</v>
      </c>
      <c r="F16743" s="41">
        <v>24.64</v>
      </c>
      <c r="G16743" s="40" t="s">
        <v>256</v>
      </c>
    </row>
    <row r="16744" spans="1:7">
      <c r="A16744" s="27">
        <v>2018</v>
      </c>
      <c r="B16744" s="27">
        <v>54304</v>
      </c>
      <c r="C16744" s="28" t="s">
        <v>246</v>
      </c>
      <c r="D16744" s="28" t="s">
        <v>247</v>
      </c>
      <c r="E16744" s="40">
        <v>177</v>
      </c>
      <c r="F16744" s="41">
        <v>5.88</v>
      </c>
      <c r="G16744" s="40" t="s">
        <v>256</v>
      </c>
    </row>
    <row r="16745" spans="1:7">
      <c r="A16745" s="27">
        <v>2018</v>
      </c>
      <c r="B16745" s="27">
        <v>54304</v>
      </c>
      <c r="C16745" s="28" t="s">
        <v>246</v>
      </c>
      <c r="D16745" s="28" t="s">
        <v>247</v>
      </c>
      <c r="E16745" s="40">
        <v>177</v>
      </c>
      <c r="F16745" s="41">
        <v>5.88</v>
      </c>
      <c r="G16745" s="40" t="s">
        <v>256</v>
      </c>
    </row>
    <row r="16746" spans="1:7">
      <c r="A16746" s="27">
        <v>2018</v>
      </c>
      <c r="B16746" s="27">
        <v>54304</v>
      </c>
      <c r="C16746" s="28" t="s">
        <v>246</v>
      </c>
      <c r="D16746" s="28" t="s">
        <v>247</v>
      </c>
      <c r="E16746" s="40">
        <v>177</v>
      </c>
      <c r="F16746" s="41">
        <v>5.88</v>
      </c>
      <c r="G16746" s="40" t="s">
        <v>256</v>
      </c>
    </row>
    <row r="16747" spans="1:7">
      <c r="A16747" s="27">
        <v>2018</v>
      </c>
      <c r="B16747" s="27">
        <v>54304</v>
      </c>
      <c r="C16747" s="28" t="s">
        <v>246</v>
      </c>
      <c r="D16747" s="28" t="s">
        <v>247</v>
      </c>
      <c r="E16747" s="40">
        <v>177</v>
      </c>
      <c r="F16747" s="41">
        <v>5.88</v>
      </c>
      <c r="G16747" s="40" t="s">
        <v>256</v>
      </c>
    </row>
    <row r="16748" spans="1:7">
      <c r="A16748" s="27">
        <v>2018</v>
      </c>
      <c r="B16748" s="27">
        <v>54304</v>
      </c>
      <c r="C16748" s="28" t="s">
        <v>246</v>
      </c>
      <c r="D16748" s="28" t="s">
        <v>247</v>
      </c>
      <c r="E16748" s="40">
        <v>177</v>
      </c>
      <c r="F16748" s="41">
        <v>5.88</v>
      </c>
      <c r="G16748" s="40" t="s">
        <v>256</v>
      </c>
    </row>
    <row r="16749" spans="1:7">
      <c r="A16749" s="27">
        <v>2018</v>
      </c>
      <c r="B16749" s="27">
        <v>54304</v>
      </c>
      <c r="C16749" s="28" t="s">
        <v>246</v>
      </c>
      <c r="D16749" s="28" t="s">
        <v>247</v>
      </c>
      <c r="E16749" s="40">
        <v>177</v>
      </c>
      <c r="F16749" s="41">
        <v>5.88</v>
      </c>
      <c r="G16749" s="40" t="s">
        <v>256</v>
      </c>
    </row>
    <row r="16750" spans="1:7">
      <c r="A16750" s="27">
        <v>2018</v>
      </c>
      <c r="B16750" s="27">
        <v>54324</v>
      </c>
      <c r="C16750" s="28" t="s">
        <v>246</v>
      </c>
      <c r="D16750" s="28" t="s">
        <v>247</v>
      </c>
      <c r="E16750" s="40">
        <v>1625</v>
      </c>
      <c r="F16750" s="41">
        <v>5.79</v>
      </c>
      <c r="G16750" s="40" t="s">
        <v>256</v>
      </c>
    </row>
    <row r="16751" spans="1:7">
      <c r="A16751" s="27">
        <v>2018</v>
      </c>
      <c r="B16751" s="27">
        <v>54324</v>
      </c>
      <c r="C16751" s="28" t="s">
        <v>243</v>
      </c>
      <c r="D16751" s="28" t="s">
        <v>244</v>
      </c>
      <c r="E16751" s="40">
        <v>312112</v>
      </c>
      <c r="F16751" s="41">
        <v>1.028</v>
      </c>
      <c r="G16751" s="40" t="s">
        <v>256</v>
      </c>
    </row>
    <row r="16752" spans="1:7">
      <c r="A16752" s="27">
        <v>2018</v>
      </c>
      <c r="B16752" s="27">
        <v>54324</v>
      </c>
      <c r="C16752" s="28" t="s">
        <v>243</v>
      </c>
      <c r="D16752" s="28" t="s">
        <v>244</v>
      </c>
      <c r="E16752" s="40">
        <v>545324</v>
      </c>
      <c r="F16752" s="41">
        <v>1.028</v>
      </c>
      <c r="G16752" s="40" t="s">
        <v>256</v>
      </c>
    </row>
    <row r="16753" spans="1:7">
      <c r="A16753" s="27">
        <v>2018</v>
      </c>
      <c r="B16753" s="27">
        <v>54537</v>
      </c>
      <c r="C16753" s="28" t="s">
        <v>243</v>
      </c>
      <c r="D16753" s="28" t="s">
        <v>244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3</v>
      </c>
      <c r="D16754" s="28" t="s">
        <v>244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3</v>
      </c>
      <c r="D16755" s="28" t="s">
        <v>244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3</v>
      </c>
      <c r="D16756" s="28" t="s">
        <v>244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3</v>
      </c>
      <c r="D16757" s="28" t="s">
        <v>244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3</v>
      </c>
      <c r="D16758" s="28" t="s">
        <v>244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6</v>
      </c>
      <c r="D16759" s="28" t="s">
        <v>247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3</v>
      </c>
      <c r="D16760" s="28" t="s">
        <v>244</v>
      </c>
      <c r="E16760" s="40">
        <v>2331833</v>
      </c>
      <c r="F16760" s="41">
        <v>1.0289999999999999</v>
      </c>
      <c r="G16760" s="40" t="s">
        <v>256</v>
      </c>
    </row>
    <row r="16761" spans="1:7">
      <c r="A16761" s="27">
        <v>2018</v>
      </c>
      <c r="B16761" s="27">
        <v>54634</v>
      </c>
      <c r="C16761" s="28" t="s">
        <v>260</v>
      </c>
      <c r="D16761" s="28" t="s">
        <v>242</v>
      </c>
      <c r="E16761" s="40">
        <v>130914</v>
      </c>
      <c r="F16761" s="41">
        <v>6.2220000000000004</v>
      </c>
      <c r="G16761" s="40" t="s">
        <v>256</v>
      </c>
    </row>
    <row r="16762" spans="1:7">
      <c r="A16762" s="27">
        <v>2018</v>
      </c>
      <c r="B16762" s="27">
        <v>54634</v>
      </c>
      <c r="C16762" s="28" t="s">
        <v>246</v>
      </c>
      <c r="D16762" s="28" t="s">
        <v>247</v>
      </c>
      <c r="E16762" s="40">
        <v>1083</v>
      </c>
      <c r="F16762" s="41">
        <v>5.88</v>
      </c>
      <c r="G16762" s="40" t="s">
        <v>256</v>
      </c>
    </row>
    <row r="16763" spans="1:7">
      <c r="A16763" s="27">
        <v>2018</v>
      </c>
      <c r="B16763" s="27">
        <v>54640</v>
      </c>
      <c r="C16763" s="28" t="s">
        <v>246</v>
      </c>
      <c r="D16763" s="28" t="s">
        <v>247</v>
      </c>
      <c r="E16763" s="40">
        <v>17</v>
      </c>
      <c r="F16763" s="41">
        <v>5.8380000000000001</v>
      </c>
      <c r="G16763" s="40" t="s">
        <v>256</v>
      </c>
    </row>
    <row r="16764" spans="1:7">
      <c r="A16764" s="27">
        <v>2018</v>
      </c>
      <c r="B16764" s="27">
        <v>54640</v>
      </c>
      <c r="C16764" s="28" t="s">
        <v>246</v>
      </c>
      <c r="D16764" s="28" t="s">
        <v>247</v>
      </c>
      <c r="E16764" s="40">
        <v>111</v>
      </c>
      <c r="F16764" s="41">
        <v>5.8380000000000001</v>
      </c>
      <c r="G16764" s="40" t="s">
        <v>256</v>
      </c>
    </row>
    <row r="16765" spans="1:7">
      <c r="A16765" s="27">
        <v>2018</v>
      </c>
      <c r="B16765" s="27">
        <v>54640</v>
      </c>
      <c r="C16765" s="28" t="s">
        <v>243</v>
      </c>
      <c r="D16765" s="28" t="s">
        <v>244</v>
      </c>
      <c r="E16765" s="40">
        <v>581</v>
      </c>
      <c r="F16765" s="41">
        <v>1.0609999999999999</v>
      </c>
      <c r="G16765" s="40" t="s">
        <v>256</v>
      </c>
    </row>
    <row r="16766" spans="1:7">
      <c r="A16766" s="27">
        <v>2018</v>
      </c>
      <c r="B16766" s="27">
        <v>54640</v>
      </c>
      <c r="C16766" s="28" t="s">
        <v>243</v>
      </c>
      <c r="D16766" s="28" t="s">
        <v>244</v>
      </c>
      <c r="E16766" s="40">
        <v>520354</v>
      </c>
      <c r="F16766" s="41">
        <v>1.0609999999999999</v>
      </c>
      <c r="G16766" s="40" t="s">
        <v>256</v>
      </c>
    </row>
    <row r="16767" spans="1:7">
      <c r="A16767" s="27">
        <v>2018</v>
      </c>
      <c r="B16767" s="27">
        <v>54640</v>
      </c>
      <c r="C16767" s="28" t="s">
        <v>243</v>
      </c>
      <c r="D16767" s="28" t="s">
        <v>244</v>
      </c>
      <c r="E16767" s="40">
        <v>28065</v>
      </c>
      <c r="F16767" s="41">
        <v>1.0609999999999999</v>
      </c>
      <c r="G16767" s="40" t="s">
        <v>256</v>
      </c>
    </row>
    <row r="16768" spans="1:7">
      <c r="A16768" s="27">
        <v>2018</v>
      </c>
      <c r="B16768" s="27">
        <v>54640</v>
      </c>
      <c r="C16768" s="28" t="s">
        <v>243</v>
      </c>
      <c r="D16768" s="28" t="s">
        <v>244</v>
      </c>
      <c r="E16768" s="40">
        <v>1000</v>
      </c>
      <c r="F16768" s="41">
        <v>1.0609999999999999</v>
      </c>
      <c r="G16768" s="40" t="s">
        <v>256</v>
      </c>
    </row>
    <row r="16769" spans="1:7">
      <c r="A16769" s="27">
        <v>2018</v>
      </c>
      <c r="B16769" s="27">
        <v>54640</v>
      </c>
      <c r="C16769" s="28" t="s">
        <v>243</v>
      </c>
      <c r="D16769" s="28" t="s">
        <v>244</v>
      </c>
      <c r="E16769" s="40">
        <v>21045</v>
      </c>
      <c r="F16769" s="41">
        <v>1.0609999999999999</v>
      </c>
      <c r="G16769" s="40" t="s">
        <v>256</v>
      </c>
    </row>
    <row r="16770" spans="1:7">
      <c r="A16770" s="27">
        <v>2018</v>
      </c>
      <c r="B16770" s="27">
        <v>54646</v>
      </c>
      <c r="C16770" s="28" t="s">
        <v>246</v>
      </c>
      <c r="D16770" s="28" t="s">
        <v>247</v>
      </c>
      <c r="E16770" s="40">
        <v>939</v>
      </c>
      <c r="F16770" s="41">
        <v>5.3869999999999996</v>
      </c>
      <c r="G16770" s="40" t="s">
        <v>256</v>
      </c>
    </row>
    <row r="16771" spans="1:7">
      <c r="A16771" s="27">
        <v>2018</v>
      </c>
      <c r="B16771" s="27">
        <v>54646</v>
      </c>
      <c r="C16771" s="28" t="s">
        <v>257</v>
      </c>
      <c r="D16771" s="28" t="s">
        <v>247</v>
      </c>
      <c r="E16771" s="40">
        <v>169357</v>
      </c>
      <c r="F16771" s="41">
        <v>5.9210000000000003</v>
      </c>
      <c r="G16771" s="40" t="s">
        <v>256</v>
      </c>
    </row>
    <row r="16772" spans="1:7">
      <c r="A16772" s="27">
        <v>2018</v>
      </c>
      <c r="B16772" s="27">
        <v>54676</v>
      </c>
      <c r="C16772" s="28" t="s">
        <v>243</v>
      </c>
      <c r="D16772" s="28" t="s">
        <v>244</v>
      </c>
      <c r="E16772" s="40">
        <v>2099500</v>
      </c>
      <c r="F16772" s="41">
        <v>1.022</v>
      </c>
      <c r="G16772" s="40" t="s">
        <v>256</v>
      </c>
    </row>
    <row r="16773" spans="1:7">
      <c r="A16773" s="27">
        <v>2018</v>
      </c>
      <c r="B16773" s="27">
        <v>54761</v>
      </c>
      <c r="C16773" s="28" t="s">
        <v>243</v>
      </c>
      <c r="D16773" s="28" t="s">
        <v>244</v>
      </c>
      <c r="E16773" s="40">
        <v>525686</v>
      </c>
      <c r="F16773" s="41">
        <v>1.0489999999999999</v>
      </c>
      <c r="G16773" s="40" t="s">
        <v>256</v>
      </c>
    </row>
    <row r="16774" spans="1:7">
      <c r="A16774" s="27">
        <v>2018</v>
      </c>
      <c r="B16774" s="27">
        <v>54805</v>
      </c>
      <c r="C16774" s="28" t="s">
        <v>243</v>
      </c>
      <c r="D16774" s="28" t="s">
        <v>244</v>
      </c>
      <c r="E16774" s="40">
        <v>29435</v>
      </c>
      <c r="F16774" s="41">
        <v>1.028</v>
      </c>
      <c r="G16774" s="40" t="s">
        <v>256</v>
      </c>
    </row>
    <row r="16775" spans="1:7">
      <c r="A16775" s="27">
        <v>2018</v>
      </c>
      <c r="B16775" s="27">
        <v>54805</v>
      </c>
      <c r="C16775" s="28" t="s">
        <v>243</v>
      </c>
      <c r="D16775" s="28" t="s">
        <v>244</v>
      </c>
      <c r="E16775" s="40">
        <v>951</v>
      </c>
      <c r="F16775" s="41">
        <v>1.028</v>
      </c>
      <c r="G16775" s="40" t="s">
        <v>256</v>
      </c>
    </row>
    <row r="16776" spans="1:7">
      <c r="A16776" s="27">
        <v>2018</v>
      </c>
      <c r="B16776" s="27">
        <v>54805</v>
      </c>
      <c r="C16776" s="28" t="s">
        <v>243</v>
      </c>
      <c r="D16776" s="28" t="s">
        <v>244</v>
      </c>
      <c r="E16776" s="40">
        <v>1400</v>
      </c>
      <c r="F16776" s="41">
        <v>1.028</v>
      </c>
      <c r="G16776" s="40" t="s">
        <v>256</v>
      </c>
    </row>
    <row r="16777" spans="1:7">
      <c r="A16777" s="27">
        <v>2018</v>
      </c>
      <c r="B16777" s="27">
        <v>54805</v>
      </c>
      <c r="C16777" s="28" t="s">
        <v>243</v>
      </c>
      <c r="D16777" s="28" t="s">
        <v>244</v>
      </c>
      <c r="E16777" s="40">
        <v>1901</v>
      </c>
      <c r="F16777" s="41">
        <v>1.028</v>
      </c>
      <c r="G16777" s="40" t="s">
        <v>256</v>
      </c>
    </row>
    <row r="16778" spans="1:7">
      <c r="A16778" s="27">
        <v>2018</v>
      </c>
      <c r="B16778" s="27">
        <v>54805</v>
      </c>
      <c r="C16778" s="28" t="s">
        <v>243</v>
      </c>
      <c r="D16778" s="28" t="s">
        <v>244</v>
      </c>
      <c r="E16778" s="40">
        <v>24766</v>
      </c>
      <c r="F16778" s="41">
        <v>1.028</v>
      </c>
      <c r="G16778" s="40" t="s">
        <v>256</v>
      </c>
    </row>
    <row r="16779" spans="1:7">
      <c r="A16779" s="27">
        <v>2018</v>
      </c>
      <c r="B16779" s="27">
        <v>54805</v>
      </c>
      <c r="C16779" s="28" t="s">
        <v>243</v>
      </c>
      <c r="D16779" s="28" t="s">
        <v>244</v>
      </c>
      <c r="E16779" s="40">
        <v>5746</v>
      </c>
      <c r="F16779" s="41">
        <v>1.028</v>
      </c>
      <c r="G16779" s="40" t="s">
        <v>256</v>
      </c>
    </row>
    <row r="16780" spans="1:7">
      <c r="A16780" s="27">
        <v>2018</v>
      </c>
      <c r="B16780" s="27">
        <v>54805</v>
      </c>
      <c r="C16780" s="28" t="s">
        <v>243</v>
      </c>
      <c r="D16780" s="28" t="s">
        <v>244</v>
      </c>
      <c r="E16780" s="40">
        <v>21662</v>
      </c>
      <c r="F16780" s="41">
        <v>1.028</v>
      </c>
      <c r="G16780" s="40" t="s">
        <v>256</v>
      </c>
    </row>
    <row r="16781" spans="1:7">
      <c r="A16781" s="27">
        <v>2018</v>
      </c>
      <c r="B16781" s="27">
        <v>54805</v>
      </c>
      <c r="C16781" s="28" t="s">
        <v>243</v>
      </c>
      <c r="D16781" s="28" t="s">
        <v>244</v>
      </c>
      <c r="E16781" s="40">
        <v>22001</v>
      </c>
      <c r="F16781" s="41">
        <v>1.028</v>
      </c>
      <c r="G16781" s="40" t="s">
        <v>256</v>
      </c>
    </row>
    <row r="16782" spans="1:7">
      <c r="A16782" s="27">
        <v>2018</v>
      </c>
      <c r="B16782" s="27">
        <v>54805</v>
      </c>
      <c r="C16782" s="28" t="s">
        <v>243</v>
      </c>
      <c r="D16782" s="28" t="s">
        <v>244</v>
      </c>
      <c r="E16782" s="40">
        <v>1924</v>
      </c>
      <c r="F16782" s="41">
        <v>1.028</v>
      </c>
      <c r="G16782" s="40" t="s">
        <v>256</v>
      </c>
    </row>
    <row r="16783" spans="1:7">
      <c r="A16783" s="27">
        <v>2018</v>
      </c>
      <c r="B16783" s="27">
        <v>54817</v>
      </c>
      <c r="C16783" s="28" t="s">
        <v>243</v>
      </c>
      <c r="D16783" s="28" t="s">
        <v>244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3</v>
      </c>
      <c r="D16784" s="28" t="s">
        <v>244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3</v>
      </c>
      <c r="D16785" s="28" t="s">
        <v>244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3</v>
      </c>
      <c r="D16786" s="28" t="s">
        <v>244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3</v>
      </c>
      <c r="D16787" s="28" t="s">
        <v>244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3</v>
      </c>
      <c r="D16788" s="28" t="s">
        <v>244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3</v>
      </c>
      <c r="D16789" s="28" t="s">
        <v>244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3</v>
      </c>
      <c r="D16790" s="28" t="s">
        <v>244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3</v>
      </c>
      <c r="D16791" s="28" t="s">
        <v>244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3</v>
      </c>
      <c r="D16792" s="28" t="s">
        <v>244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3</v>
      </c>
      <c r="D16793" s="28" t="s">
        <v>244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3</v>
      </c>
      <c r="D16794" s="28" t="s">
        <v>244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3</v>
      </c>
      <c r="D16795" s="28" t="s">
        <v>244</v>
      </c>
      <c r="E16795" s="40">
        <v>648836</v>
      </c>
      <c r="F16795" s="41">
        <v>1.05</v>
      </c>
      <c r="G16795" s="40" t="s">
        <v>256</v>
      </c>
    </row>
    <row r="16796" spans="1:7">
      <c r="A16796" s="27">
        <v>2018</v>
      </c>
      <c r="B16796" s="27">
        <v>54832</v>
      </c>
      <c r="C16796" s="28" t="s">
        <v>243</v>
      </c>
      <c r="D16796" s="28" t="s">
        <v>244</v>
      </c>
      <c r="E16796" s="40">
        <v>218685</v>
      </c>
      <c r="F16796" s="41">
        <v>1.05</v>
      </c>
      <c r="G16796" s="40" t="s">
        <v>256</v>
      </c>
    </row>
    <row r="16797" spans="1:7">
      <c r="A16797" s="27">
        <v>2018</v>
      </c>
      <c r="B16797" s="27">
        <v>54844</v>
      </c>
      <c r="C16797" s="28" t="s">
        <v>246</v>
      </c>
      <c r="D16797" s="28" t="s">
        <v>247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3</v>
      </c>
      <c r="D16798" s="28" t="s">
        <v>244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3</v>
      </c>
      <c r="D16799" s="28" t="s">
        <v>244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3</v>
      </c>
      <c r="D16800" s="28" t="s">
        <v>244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3</v>
      </c>
      <c r="D16801" s="28" t="s">
        <v>244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3</v>
      </c>
      <c r="D16802" s="28" t="s">
        <v>244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3</v>
      </c>
      <c r="D16803" s="28" t="s">
        <v>244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3</v>
      </c>
      <c r="D16804" s="28" t="s">
        <v>244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3</v>
      </c>
      <c r="D16805" s="28" t="s">
        <v>244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3</v>
      </c>
      <c r="D16806" s="28" t="s">
        <v>244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3</v>
      </c>
      <c r="D16807" s="28" t="s">
        <v>244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3</v>
      </c>
      <c r="D16808" s="28" t="s">
        <v>244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3</v>
      </c>
      <c r="D16809" s="28" t="s">
        <v>244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3</v>
      </c>
      <c r="D16810" s="28" t="s">
        <v>244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3</v>
      </c>
      <c r="D16811" s="28" t="s">
        <v>244</v>
      </c>
      <c r="E16811" s="40">
        <v>879459</v>
      </c>
      <c r="F16811" s="41">
        <v>1.034</v>
      </c>
      <c r="G16811" s="40" t="s">
        <v>256</v>
      </c>
    </row>
    <row r="16812" spans="1:7">
      <c r="A16812" s="27">
        <v>2018</v>
      </c>
      <c r="B16812" s="27">
        <v>54914</v>
      </c>
      <c r="C16812" s="28" t="s">
        <v>243</v>
      </c>
      <c r="D16812" s="28" t="s">
        <v>244</v>
      </c>
      <c r="E16812" s="40">
        <v>732897</v>
      </c>
      <c r="F16812" s="41">
        <v>1.034</v>
      </c>
      <c r="G16812" s="40" t="s">
        <v>256</v>
      </c>
    </row>
    <row r="16813" spans="1:7">
      <c r="A16813" s="27">
        <v>2018</v>
      </c>
      <c r="B16813" s="27">
        <v>55010</v>
      </c>
      <c r="C16813" s="28" t="s">
        <v>243</v>
      </c>
      <c r="D16813" s="28" t="s">
        <v>244</v>
      </c>
      <c r="E16813" s="40">
        <v>263352</v>
      </c>
      <c r="F16813" s="41">
        <v>1.083</v>
      </c>
      <c r="G16813" s="40" t="s">
        <v>256</v>
      </c>
    </row>
    <row r="16814" spans="1:7">
      <c r="A16814" s="27">
        <v>2018</v>
      </c>
      <c r="B16814" s="27">
        <v>55011</v>
      </c>
      <c r="C16814" s="28" t="s">
        <v>243</v>
      </c>
      <c r="D16814" s="28" t="s">
        <v>244</v>
      </c>
      <c r="E16814" s="40">
        <v>529878</v>
      </c>
      <c r="F16814" s="41">
        <v>1.06</v>
      </c>
      <c r="G16814" s="40" t="s">
        <v>256</v>
      </c>
    </row>
    <row r="16815" spans="1:7">
      <c r="A16815" s="27">
        <v>2018</v>
      </c>
      <c r="B16815" s="27">
        <v>55015</v>
      </c>
      <c r="C16815" s="28" t="s">
        <v>243</v>
      </c>
      <c r="D16815" s="28" t="s">
        <v>244</v>
      </c>
      <c r="E16815" s="40">
        <v>1977844</v>
      </c>
      <c r="F16815" s="41">
        <v>1.02</v>
      </c>
      <c r="G16815" s="40" t="s">
        <v>256</v>
      </c>
    </row>
    <row r="16816" spans="1:7">
      <c r="A16816" s="27">
        <v>2018</v>
      </c>
      <c r="B16816" s="27">
        <v>55026</v>
      </c>
      <c r="C16816" s="28" t="s">
        <v>243</v>
      </c>
      <c r="D16816" s="28" t="s">
        <v>244</v>
      </c>
      <c r="E16816" s="40">
        <v>1947</v>
      </c>
      <c r="F16816" s="41">
        <v>1.028</v>
      </c>
      <c r="G16816" s="40" t="s">
        <v>256</v>
      </c>
    </row>
    <row r="16817" spans="1:7">
      <c r="A16817" s="27">
        <v>2018</v>
      </c>
      <c r="B16817" s="27">
        <v>55026</v>
      </c>
      <c r="C16817" s="28" t="s">
        <v>243</v>
      </c>
      <c r="D16817" s="28" t="s">
        <v>244</v>
      </c>
      <c r="E16817" s="40">
        <v>2866</v>
      </c>
      <c r="F16817" s="41">
        <v>1.028</v>
      </c>
      <c r="G16817" s="40" t="s">
        <v>256</v>
      </c>
    </row>
    <row r="16818" spans="1:7">
      <c r="A16818" s="27">
        <v>2018</v>
      </c>
      <c r="B16818" s="27">
        <v>55026</v>
      </c>
      <c r="C16818" s="28" t="s">
        <v>243</v>
      </c>
      <c r="D16818" s="28" t="s">
        <v>244</v>
      </c>
      <c r="E16818" s="40">
        <v>3644</v>
      </c>
      <c r="F16818" s="41">
        <v>1.0269999999999999</v>
      </c>
      <c r="G16818" s="40" t="s">
        <v>256</v>
      </c>
    </row>
    <row r="16819" spans="1:7">
      <c r="A16819" s="27">
        <v>2018</v>
      </c>
      <c r="B16819" s="27">
        <v>55026</v>
      </c>
      <c r="C16819" s="28" t="s">
        <v>243</v>
      </c>
      <c r="D16819" s="28" t="s">
        <v>244</v>
      </c>
      <c r="E16819" s="40">
        <v>5517</v>
      </c>
      <c r="F16819" s="41">
        <v>1.026</v>
      </c>
      <c r="G16819" s="40" t="s">
        <v>256</v>
      </c>
    </row>
    <row r="16820" spans="1:7">
      <c r="A16820" s="27">
        <v>2018</v>
      </c>
      <c r="B16820" s="27">
        <v>55026</v>
      </c>
      <c r="C16820" s="28" t="s">
        <v>243</v>
      </c>
      <c r="D16820" s="28" t="s">
        <v>244</v>
      </c>
      <c r="E16820" s="40">
        <v>362</v>
      </c>
      <c r="F16820" s="41">
        <v>1.0269999999999999</v>
      </c>
      <c r="G16820" s="40" t="s">
        <v>256</v>
      </c>
    </row>
    <row r="16821" spans="1:7">
      <c r="A16821" s="27">
        <v>2018</v>
      </c>
      <c r="B16821" s="27">
        <v>55026</v>
      </c>
      <c r="C16821" s="28" t="s">
        <v>243</v>
      </c>
      <c r="D16821" s="28" t="s">
        <v>244</v>
      </c>
      <c r="E16821" s="40">
        <v>312</v>
      </c>
      <c r="F16821" s="41">
        <v>1.0269999999999999</v>
      </c>
      <c r="G16821" s="40" t="s">
        <v>256</v>
      </c>
    </row>
    <row r="16822" spans="1:7">
      <c r="A16822" s="27">
        <v>2018</v>
      </c>
      <c r="B16822" s="27">
        <v>55026</v>
      </c>
      <c r="C16822" s="28" t="s">
        <v>243</v>
      </c>
      <c r="D16822" s="28" t="s">
        <v>244</v>
      </c>
      <c r="E16822" s="40">
        <v>312</v>
      </c>
      <c r="F16822" s="41">
        <v>1.0269999999999999</v>
      </c>
      <c r="G16822" s="40" t="s">
        <v>256</v>
      </c>
    </row>
    <row r="16823" spans="1:7">
      <c r="A16823" s="27">
        <v>2018</v>
      </c>
      <c r="B16823" s="27">
        <v>55026</v>
      </c>
      <c r="C16823" s="28" t="s">
        <v>243</v>
      </c>
      <c r="D16823" s="28" t="s">
        <v>244</v>
      </c>
      <c r="E16823" s="40">
        <v>17149</v>
      </c>
      <c r="F16823" s="41">
        <v>1.028</v>
      </c>
      <c r="G16823" s="40" t="s">
        <v>256</v>
      </c>
    </row>
    <row r="16824" spans="1:7">
      <c r="A16824" s="27">
        <v>2018</v>
      </c>
      <c r="B16824" s="27">
        <v>55026</v>
      </c>
      <c r="C16824" s="28" t="s">
        <v>243</v>
      </c>
      <c r="D16824" s="28" t="s">
        <v>244</v>
      </c>
      <c r="E16824" s="40">
        <v>27478</v>
      </c>
      <c r="F16824" s="41">
        <v>1.028</v>
      </c>
      <c r="G16824" s="40" t="s">
        <v>256</v>
      </c>
    </row>
    <row r="16825" spans="1:7">
      <c r="A16825" s="27">
        <v>2018</v>
      </c>
      <c r="B16825" s="27">
        <v>55026</v>
      </c>
      <c r="C16825" s="28" t="s">
        <v>243</v>
      </c>
      <c r="D16825" s="28" t="s">
        <v>244</v>
      </c>
      <c r="E16825" s="40">
        <v>23377</v>
      </c>
      <c r="F16825" s="41">
        <v>1.026</v>
      </c>
      <c r="G16825" s="40" t="s">
        <v>256</v>
      </c>
    </row>
    <row r="16826" spans="1:7">
      <c r="A16826" s="27">
        <v>2018</v>
      </c>
      <c r="B16826" s="27">
        <v>55026</v>
      </c>
      <c r="C16826" s="28" t="s">
        <v>243</v>
      </c>
      <c r="D16826" s="28" t="s">
        <v>244</v>
      </c>
      <c r="E16826" s="40">
        <v>22232</v>
      </c>
      <c r="F16826" s="41">
        <v>1.0269999999999999</v>
      </c>
      <c r="G16826" s="40" t="s">
        <v>256</v>
      </c>
    </row>
    <row r="16827" spans="1:7">
      <c r="A16827" s="27">
        <v>2018</v>
      </c>
      <c r="B16827" s="27">
        <v>55026</v>
      </c>
      <c r="C16827" s="28" t="s">
        <v>243</v>
      </c>
      <c r="D16827" s="28" t="s">
        <v>244</v>
      </c>
      <c r="E16827" s="40">
        <v>20494</v>
      </c>
      <c r="F16827" s="41">
        <v>1.026</v>
      </c>
      <c r="G16827" s="40" t="s">
        <v>256</v>
      </c>
    </row>
    <row r="16828" spans="1:7">
      <c r="A16828" s="27">
        <v>2018</v>
      </c>
      <c r="B16828" s="27">
        <v>55040</v>
      </c>
      <c r="C16828" s="28" t="s">
        <v>243</v>
      </c>
      <c r="D16828" s="28" t="s">
        <v>244</v>
      </c>
      <c r="E16828" s="40">
        <v>144773</v>
      </c>
      <c r="F16828" s="41">
        <v>1.03</v>
      </c>
      <c r="G16828" s="40" t="s">
        <v>256</v>
      </c>
    </row>
    <row r="16829" spans="1:7">
      <c r="A16829" s="27">
        <v>2018</v>
      </c>
      <c r="B16829" s="27">
        <v>55041</v>
      </c>
      <c r="C16829" s="28" t="s">
        <v>243</v>
      </c>
      <c r="D16829" s="28" t="s">
        <v>244</v>
      </c>
      <c r="E16829" s="40">
        <v>36496</v>
      </c>
      <c r="F16829" s="41">
        <v>1.03</v>
      </c>
      <c r="G16829" s="40" t="s">
        <v>256</v>
      </c>
    </row>
    <row r="16830" spans="1:7">
      <c r="A16830" s="27">
        <v>2018</v>
      </c>
      <c r="B16830" s="27">
        <v>55041</v>
      </c>
      <c r="C16830" s="28" t="s">
        <v>243</v>
      </c>
      <c r="D16830" s="28" t="s">
        <v>244</v>
      </c>
      <c r="E16830" s="40">
        <v>47278</v>
      </c>
      <c r="F16830" s="41">
        <v>1.0289999999999999</v>
      </c>
      <c r="G16830" s="40" t="s">
        <v>256</v>
      </c>
    </row>
    <row r="16831" spans="1:7">
      <c r="A16831" s="27">
        <v>2018</v>
      </c>
      <c r="B16831" s="27">
        <v>55042</v>
      </c>
      <c r="C16831" s="28" t="s">
        <v>243</v>
      </c>
      <c r="D16831" s="28" t="s">
        <v>244</v>
      </c>
      <c r="E16831" s="40">
        <v>2222579</v>
      </c>
      <c r="F16831" s="41">
        <v>1.0269999999999999</v>
      </c>
      <c r="G16831" s="40" t="s">
        <v>256</v>
      </c>
    </row>
    <row r="16832" spans="1:7">
      <c r="A16832" s="27">
        <v>2018</v>
      </c>
      <c r="B16832" s="27">
        <v>55047</v>
      </c>
      <c r="C16832" s="28" t="s">
        <v>243</v>
      </c>
      <c r="D16832" s="28" t="s">
        <v>244</v>
      </c>
      <c r="E16832" s="40">
        <v>3053822</v>
      </c>
      <c r="F16832" s="41">
        <v>1.03</v>
      </c>
      <c r="G16832" s="40" t="s">
        <v>256</v>
      </c>
    </row>
    <row r="16833" spans="1:7">
      <c r="A16833" s="27">
        <v>2018</v>
      </c>
      <c r="B16833" s="27">
        <v>55048</v>
      </c>
      <c r="C16833" s="28" t="s">
        <v>243</v>
      </c>
      <c r="D16833" s="28" t="s">
        <v>244</v>
      </c>
      <c r="E16833" s="40">
        <v>988048</v>
      </c>
      <c r="F16833" s="41">
        <v>1.0269999999999999</v>
      </c>
      <c r="G16833" s="40" t="s">
        <v>256</v>
      </c>
    </row>
    <row r="16834" spans="1:7">
      <c r="A16834" s="27">
        <v>2018</v>
      </c>
      <c r="B16834" s="27">
        <v>55051</v>
      </c>
      <c r="C16834" s="28" t="s">
        <v>243</v>
      </c>
      <c r="D16834" s="28" t="s">
        <v>244</v>
      </c>
      <c r="E16834" s="40">
        <v>46019</v>
      </c>
      <c r="F16834" s="41">
        <v>1.03</v>
      </c>
      <c r="G16834" s="40" t="s">
        <v>256</v>
      </c>
    </row>
    <row r="16835" spans="1:7">
      <c r="A16835" s="27">
        <v>2018</v>
      </c>
      <c r="B16835" s="27">
        <v>55051</v>
      </c>
      <c r="C16835" s="28" t="s">
        <v>243</v>
      </c>
      <c r="D16835" s="28" t="s">
        <v>244</v>
      </c>
      <c r="E16835" s="40">
        <v>87400</v>
      </c>
      <c r="F16835" s="41">
        <v>1.03</v>
      </c>
      <c r="G16835" s="40" t="s">
        <v>256</v>
      </c>
    </row>
    <row r="16836" spans="1:7">
      <c r="A16836" s="27">
        <v>2018</v>
      </c>
      <c r="B16836" s="27">
        <v>55051</v>
      </c>
      <c r="C16836" s="28" t="s">
        <v>243</v>
      </c>
      <c r="D16836" s="28" t="s">
        <v>244</v>
      </c>
      <c r="E16836" s="40">
        <v>741363</v>
      </c>
      <c r="F16836" s="41">
        <v>1.012</v>
      </c>
      <c r="G16836" s="40" t="s">
        <v>256</v>
      </c>
    </row>
    <row r="16837" spans="1:7">
      <c r="A16837" s="27">
        <v>2018</v>
      </c>
      <c r="B16837" s="27">
        <v>55051</v>
      </c>
      <c r="C16837" s="28" t="s">
        <v>243</v>
      </c>
      <c r="D16837" s="28" t="s">
        <v>244</v>
      </c>
      <c r="E16837" s="40">
        <v>437002</v>
      </c>
      <c r="F16837" s="41">
        <v>1.03</v>
      </c>
      <c r="G16837" s="40" t="s">
        <v>256</v>
      </c>
    </row>
    <row r="16838" spans="1:7">
      <c r="A16838" s="27">
        <v>2018</v>
      </c>
      <c r="B16838" s="27">
        <v>55051</v>
      </c>
      <c r="C16838" s="28" t="s">
        <v>243</v>
      </c>
      <c r="D16838" s="28" t="s">
        <v>244</v>
      </c>
      <c r="E16838" s="40">
        <v>116534</v>
      </c>
      <c r="F16838" s="41">
        <v>1.03</v>
      </c>
      <c r="G16838" s="40" t="s">
        <v>256</v>
      </c>
    </row>
    <row r="16839" spans="1:7">
      <c r="A16839" s="27">
        <v>2018</v>
      </c>
      <c r="B16839" s="27">
        <v>55051</v>
      </c>
      <c r="C16839" s="28" t="s">
        <v>243</v>
      </c>
      <c r="D16839" s="28" t="s">
        <v>244</v>
      </c>
      <c r="E16839" s="40">
        <v>111699</v>
      </c>
      <c r="F16839" s="41">
        <v>1.012</v>
      </c>
      <c r="G16839" s="40" t="s">
        <v>256</v>
      </c>
    </row>
    <row r="16840" spans="1:7">
      <c r="A16840" s="27">
        <v>2018</v>
      </c>
      <c r="B16840" s="27">
        <v>55062</v>
      </c>
      <c r="C16840" s="28" t="s">
        <v>243</v>
      </c>
      <c r="D16840" s="28" t="s">
        <v>244</v>
      </c>
      <c r="E16840" s="40">
        <v>1022605</v>
      </c>
      <c r="F16840" s="41">
        <v>1.016</v>
      </c>
      <c r="G16840" s="40" t="s">
        <v>256</v>
      </c>
    </row>
    <row r="16841" spans="1:7">
      <c r="A16841" s="27">
        <v>2018</v>
      </c>
      <c r="B16841" s="27">
        <v>55062</v>
      </c>
      <c r="C16841" s="28" t="s">
        <v>243</v>
      </c>
      <c r="D16841" s="28" t="s">
        <v>244</v>
      </c>
      <c r="E16841" s="40">
        <v>1672239</v>
      </c>
      <c r="F16841" s="41">
        <v>1.016</v>
      </c>
      <c r="G16841" s="40" t="s">
        <v>256</v>
      </c>
    </row>
    <row r="16842" spans="1:7">
      <c r="A16842" s="27">
        <v>2018</v>
      </c>
      <c r="B16842" s="27">
        <v>55063</v>
      </c>
      <c r="C16842" s="28" t="s">
        <v>243</v>
      </c>
      <c r="D16842" s="28" t="s">
        <v>244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3</v>
      </c>
      <c r="D16843" s="28" t="s">
        <v>244</v>
      </c>
      <c r="E16843" s="40">
        <v>100343</v>
      </c>
      <c r="F16843" s="41">
        <v>1.042</v>
      </c>
      <c r="G16843" s="40" t="s">
        <v>256</v>
      </c>
    </row>
    <row r="16844" spans="1:7">
      <c r="A16844" s="27">
        <v>2018</v>
      </c>
      <c r="B16844" s="27">
        <v>55064</v>
      </c>
      <c r="C16844" s="28" t="s">
        <v>243</v>
      </c>
      <c r="D16844" s="28" t="s">
        <v>244</v>
      </c>
      <c r="E16844" s="40">
        <v>1429646</v>
      </c>
      <c r="F16844" s="41">
        <v>0.97699999999999998</v>
      </c>
      <c r="G16844" s="40" t="s">
        <v>256</v>
      </c>
    </row>
    <row r="16845" spans="1:7">
      <c r="A16845" s="27">
        <v>2018</v>
      </c>
      <c r="B16845" s="27">
        <v>55065</v>
      </c>
      <c r="C16845" s="28" t="s">
        <v>243</v>
      </c>
      <c r="D16845" s="28" t="s">
        <v>244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3</v>
      </c>
      <c r="D16846" s="28" t="s">
        <v>244</v>
      </c>
      <c r="E16846" s="40">
        <v>151586</v>
      </c>
      <c r="F16846" s="41">
        <v>1.0289999999999999</v>
      </c>
      <c r="G16846" s="40" t="s">
        <v>256</v>
      </c>
    </row>
    <row r="16847" spans="1:7">
      <c r="A16847" s="27">
        <v>2018</v>
      </c>
      <c r="B16847" s="27">
        <v>55075</v>
      </c>
      <c r="C16847" s="28" t="s">
        <v>243</v>
      </c>
      <c r="D16847" s="28" t="s">
        <v>244</v>
      </c>
      <c r="E16847" s="40">
        <v>1129963</v>
      </c>
      <c r="F16847" s="41">
        <v>1.0149999999999999</v>
      </c>
      <c r="G16847" s="40" t="s">
        <v>256</v>
      </c>
    </row>
    <row r="16848" spans="1:7">
      <c r="A16848" s="27">
        <v>2018</v>
      </c>
      <c r="B16848" s="27">
        <v>55076</v>
      </c>
      <c r="C16848" s="28" t="s">
        <v>254</v>
      </c>
      <c r="D16848" s="28" t="s">
        <v>242</v>
      </c>
      <c r="E16848" s="40">
        <v>303270</v>
      </c>
      <c r="F16848" s="41">
        <v>10.66</v>
      </c>
      <c r="G16848" s="40" t="s">
        <v>256</v>
      </c>
    </row>
    <row r="16849" spans="1:7">
      <c r="A16849" s="27">
        <v>2018</v>
      </c>
      <c r="B16849" s="27">
        <v>55076</v>
      </c>
      <c r="C16849" s="28" t="s">
        <v>243</v>
      </c>
      <c r="D16849" s="28" t="s">
        <v>244</v>
      </c>
      <c r="E16849" s="40">
        <v>5034</v>
      </c>
      <c r="F16849" s="41">
        <v>1.04</v>
      </c>
      <c r="G16849" s="40" t="s">
        <v>256</v>
      </c>
    </row>
    <row r="16850" spans="1:7">
      <c r="A16850" s="27">
        <v>2018</v>
      </c>
      <c r="B16850" s="27">
        <v>55077</v>
      </c>
      <c r="C16850" s="28" t="s">
        <v>243</v>
      </c>
      <c r="D16850" s="28" t="s">
        <v>244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3</v>
      </c>
      <c r="D16851" s="28" t="s">
        <v>244</v>
      </c>
      <c r="E16851" s="40">
        <v>657858</v>
      </c>
      <c r="F16851" s="41">
        <v>1.0289999999999999</v>
      </c>
      <c r="G16851" s="40" t="s">
        <v>256</v>
      </c>
    </row>
    <row r="16852" spans="1:7">
      <c r="A16852" s="27">
        <v>2018</v>
      </c>
      <c r="B16852" s="27">
        <v>55081</v>
      </c>
      <c r="C16852" s="28" t="s">
        <v>243</v>
      </c>
      <c r="D16852" s="28" t="s">
        <v>244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3</v>
      </c>
      <c r="D16853" s="28" t="s">
        <v>244</v>
      </c>
      <c r="E16853" s="40">
        <v>1289554</v>
      </c>
      <c r="F16853" s="41">
        <v>1.05</v>
      </c>
      <c r="G16853" s="40" t="s">
        <v>256</v>
      </c>
    </row>
    <row r="16854" spans="1:7">
      <c r="A16854" s="27">
        <v>2018</v>
      </c>
      <c r="B16854" s="27">
        <v>55087</v>
      </c>
      <c r="C16854" s="28" t="s">
        <v>243</v>
      </c>
      <c r="D16854" s="28" t="s">
        <v>244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3</v>
      </c>
      <c r="D16855" s="28" t="s">
        <v>244</v>
      </c>
      <c r="E16855" s="40">
        <v>2368010</v>
      </c>
      <c r="F16855" s="41">
        <v>1.0620000000000001</v>
      </c>
      <c r="G16855" s="40" t="s">
        <v>256</v>
      </c>
    </row>
    <row r="16856" spans="1:7">
      <c r="A16856" s="27">
        <v>2018</v>
      </c>
      <c r="B16856" s="27">
        <v>55089</v>
      </c>
      <c r="C16856" s="28" t="s">
        <v>243</v>
      </c>
      <c r="D16856" s="28" t="s">
        <v>244</v>
      </c>
      <c r="E16856" s="40">
        <v>3455413</v>
      </c>
      <c r="F16856" s="41">
        <v>1.03</v>
      </c>
      <c r="G16856" s="40" t="s">
        <v>256</v>
      </c>
    </row>
    <row r="16857" spans="1:7">
      <c r="A16857" s="27">
        <v>2018</v>
      </c>
      <c r="B16857" s="27">
        <v>55091</v>
      </c>
      <c r="C16857" s="28" t="s">
        <v>243</v>
      </c>
      <c r="D16857" s="28" t="s">
        <v>244</v>
      </c>
      <c r="E16857" s="40">
        <v>4410545</v>
      </c>
      <c r="F16857" s="41">
        <v>1.0149999999999999</v>
      </c>
      <c r="G16857" s="40" t="s">
        <v>256</v>
      </c>
    </row>
    <row r="16858" spans="1:7">
      <c r="A16858" s="27">
        <v>2018</v>
      </c>
      <c r="B16858" s="27">
        <v>55097</v>
      </c>
      <c r="C16858" s="28" t="s">
        <v>243</v>
      </c>
      <c r="D16858" s="28" t="s">
        <v>244</v>
      </c>
      <c r="E16858" s="40">
        <v>2865384</v>
      </c>
      <c r="F16858" s="41">
        <v>1.032</v>
      </c>
      <c r="G16858" s="40" t="s">
        <v>256</v>
      </c>
    </row>
    <row r="16859" spans="1:7">
      <c r="A16859" s="27">
        <v>2018</v>
      </c>
      <c r="B16859" s="27">
        <v>55100</v>
      </c>
      <c r="C16859" s="28" t="s">
        <v>243</v>
      </c>
      <c r="D16859" s="28" t="s">
        <v>244</v>
      </c>
      <c r="E16859" s="40">
        <v>18534</v>
      </c>
      <c r="F16859" s="41">
        <v>1.0309999999999999</v>
      </c>
      <c r="G16859" s="40" t="s">
        <v>256</v>
      </c>
    </row>
    <row r="16860" spans="1:7">
      <c r="A16860" s="27">
        <v>2018</v>
      </c>
      <c r="B16860" s="27">
        <v>55103</v>
      </c>
      <c r="C16860" s="28" t="s">
        <v>243</v>
      </c>
      <c r="D16860" s="28" t="s">
        <v>244</v>
      </c>
      <c r="E16860" s="40">
        <v>422458</v>
      </c>
      <c r="F16860" s="41">
        <v>1.054</v>
      </c>
      <c r="G16860" s="40" t="s">
        <v>256</v>
      </c>
    </row>
    <row r="16861" spans="1:7">
      <c r="A16861" s="27">
        <v>2018</v>
      </c>
      <c r="B16861" s="27">
        <v>55107</v>
      </c>
      <c r="C16861" s="28" t="s">
        <v>243</v>
      </c>
      <c r="D16861" s="28" t="s">
        <v>244</v>
      </c>
      <c r="E16861" s="40">
        <v>1668693</v>
      </c>
      <c r="F16861" s="41">
        <v>1.0289999999999999</v>
      </c>
      <c r="G16861" s="40" t="s">
        <v>256</v>
      </c>
    </row>
    <row r="16862" spans="1:7">
      <c r="A16862" s="27">
        <v>2018</v>
      </c>
      <c r="B16862" s="27">
        <v>55109</v>
      </c>
      <c r="C16862" s="28" t="s">
        <v>243</v>
      </c>
      <c r="D16862" s="28" t="s">
        <v>244</v>
      </c>
      <c r="E16862" s="40">
        <v>42601</v>
      </c>
      <c r="F16862" s="41">
        <v>1.0489999999999999</v>
      </c>
      <c r="G16862" s="40" t="s">
        <v>256</v>
      </c>
    </row>
    <row r="16863" spans="1:7">
      <c r="A16863" s="27">
        <v>2018</v>
      </c>
      <c r="B16863" s="27">
        <v>55110</v>
      </c>
      <c r="C16863" s="28" t="s">
        <v>243</v>
      </c>
      <c r="D16863" s="28" t="s">
        <v>244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3</v>
      </c>
      <c r="D16864" s="28" t="s">
        <v>244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3</v>
      </c>
      <c r="D16865" s="28" t="s">
        <v>244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3</v>
      </c>
      <c r="D16866" s="28" t="s">
        <v>244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3</v>
      </c>
      <c r="D16867" s="28" t="s">
        <v>244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3</v>
      </c>
      <c r="D16868" s="28" t="s">
        <v>244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3</v>
      </c>
      <c r="D16869" s="28" t="s">
        <v>244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3</v>
      </c>
      <c r="D16870" s="28" t="s">
        <v>244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3</v>
      </c>
      <c r="D16871" s="28" t="s">
        <v>244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3</v>
      </c>
      <c r="D16872" s="28" t="s">
        <v>244</v>
      </c>
      <c r="E16872" s="40">
        <v>133697</v>
      </c>
      <c r="F16872" s="41">
        <v>0.97399999999999998</v>
      </c>
      <c r="G16872" s="40" t="s">
        <v>256</v>
      </c>
    </row>
    <row r="16873" spans="1:7">
      <c r="A16873" s="27">
        <v>2018</v>
      </c>
      <c r="B16873" s="27">
        <v>55116</v>
      </c>
      <c r="C16873" s="28" t="s">
        <v>243</v>
      </c>
      <c r="D16873" s="28" t="s">
        <v>244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3</v>
      </c>
      <c r="D16874" s="28" t="s">
        <v>244</v>
      </c>
      <c r="E16874" s="40">
        <v>735285</v>
      </c>
      <c r="F16874" s="41">
        <v>1.04</v>
      </c>
      <c r="G16874" s="40" t="s">
        <v>256</v>
      </c>
    </row>
    <row r="16875" spans="1:7">
      <c r="A16875" s="27">
        <v>2018</v>
      </c>
      <c r="B16875" s="27">
        <v>55117</v>
      </c>
      <c r="C16875" s="28" t="s">
        <v>243</v>
      </c>
      <c r="D16875" s="28" t="s">
        <v>244</v>
      </c>
      <c r="E16875" s="40">
        <v>500515</v>
      </c>
      <c r="F16875" s="41">
        <v>1.04</v>
      </c>
      <c r="G16875" s="40" t="s">
        <v>256</v>
      </c>
    </row>
    <row r="16876" spans="1:7">
      <c r="A16876" s="27">
        <v>2018</v>
      </c>
      <c r="B16876" s="27">
        <v>55117</v>
      </c>
      <c r="C16876" s="28" t="s">
        <v>243</v>
      </c>
      <c r="D16876" s="28" t="s">
        <v>244</v>
      </c>
      <c r="E16876" s="40">
        <v>419847</v>
      </c>
      <c r="F16876" s="41">
        <v>1.04</v>
      </c>
      <c r="G16876" s="40" t="s">
        <v>256</v>
      </c>
    </row>
    <row r="16877" spans="1:7">
      <c r="A16877" s="27">
        <v>2018</v>
      </c>
      <c r="B16877" s="27">
        <v>55117</v>
      </c>
      <c r="C16877" s="28" t="s">
        <v>243</v>
      </c>
      <c r="D16877" s="28" t="s">
        <v>244</v>
      </c>
      <c r="E16877" s="40">
        <v>140587</v>
      </c>
      <c r="F16877" s="41">
        <v>1.04</v>
      </c>
      <c r="G16877" s="40" t="s">
        <v>256</v>
      </c>
    </row>
    <row r="16878" spans="1:7">
      <c r="A16878" s="27">
        <v>2018</v>
      </c>
      <c r="B16878" s="27">
        <v>55117</v>
      </c>
      <c r="C16878" s="28" t="s">
        <v>243</v>
      </c>
      <c r="D16878" s="28" t="s">
        <v>244</v>
      </c>
      <c r="E16878" s="40">
        <v>53891</v>
      </c>
      <c r="F16878" s="41">
        <v>1.04</v>
      </c>
      <c r="G16878" s="40" t="s">
        <v>256</v>
      </c>
    </row>
    <row r="16879" spans="1:7">
      <c r="A16879" s="27">
        <v>2018</v>
      </c>
      <c r="B16879" s="27">
        <v>55117</v>
      </c>
      <c r="C16879" s="28" t="s">
        <v>243</v>
      </c>
      <c r="D16879" s="28" t="s">
        <v>244</v>
      </c>
      <c r="E16879" s="40">
        <v>46862</v>
      </c>
      <c r="F16879" s="41">
        <v>1.04</v>
      </c>
      <c r="G16879" s="40" t="s">
        <v>256</v>
      </c>
    </row>
    <row r="16880" spans="1:7">
      <c r="A16880" s="27">
        <v>2018</v>
      </c>
      <c r="B16880" s="27">
        <v>55123</v>
      </c>
      <c r="C16880" s="28" t="s">
        <v>243</v>
      </c>
      <c r="D16880" s="28" t="s">
        <v>244</v>
      </c>
      <c r="E16880" s="40">
        <v>2870312</v>
      </c>
      <c r="F16880" s="41">
        <v>1.03</v>
      </c>
      <c r="G16880" s="40" t="s">
        <v>256</v>
      </c>
    </row>
    <row r="16881" spans="1:7">
      <c r="A16881" s="27">
        <v>2018</v>
      </c>
      <c r="B16881" s="27">
        <v>55124</v>
      </c>
      <c r="C16881" s="28" t="s">
        <v>243</v>
      </c>
      <c r="D16881" s="28" t="s">
        <v>244</v>
      </c>
      <c r="E16881" s="40">
        <v>1408860</v>
      </c>
      <c r="F16881" s="41">
        <v>1.0269999999999999</v>
      </c>
      <c r="G16881" s="40" t="s">
        <v>256</v>
      </c>
    </row>
    <row r="16882" spans="1:7">
      <c r="A16882" s="27">
        <v>2018</v>
      </c>
      <c r="B16882" s="27">
        <v>55126</v>
      </c>
      <c r="C16882" s="28" t="s">
        <v>243</v>
      </c>
      <c r="D16882" s="28" t="s">
        <v>244</v>
      </c>
      <c r="E16882" s="40">
        <v>1686199</v>
      </c>
      <c r="F16882" s="41">
        <v>1.0269999999999999</v>
      </c>
      <c r="G16882" s="40" t="s">
        <v>256</v>
      </c>
    </row>
    <row r="16883" spans="1:7">
      <c r="A16883" s="27">
        <v>2018</v>
      </c>
      <c r="B16883" s="27">
        <v>55127</v>
      </c>
      <c r="C16883" s="28" t="s">
        <v>243</v>
      </c>
      <c r="D16883" s="28" t="s">
        <v>244</v>
      </c>
      <c r="E16883" s="40">
        <v>290630</v>
      </c>
      <c r="F16883" s="41">
        <v>1.1020000000000001</v>
      </c>
      <c r="G16883" s="40" t="s">
        <v>256</v>
      </c>
    </row>
    <row r="16884" spans="1:7">
      <c r="A16884" s="27">
        <v>2018</v>
      </c>
      <c r="B16884" s="27">
        <v>55128</v>
      </c>
      <c r="C16884" s="28" t="s">
        <v>243</v>
      </c>
      <c r="D16884" s="28" t="s">
        <v>244</v>
      </c>
      <c r="E16884" s="40">
        <v>853</v>
      </c>
      <c r="F16884" s="41">
        <v>1.03</v>
      </c>
      <c r="G16884" s="40" t="s">
        <v>256</v>
      </c>
    </row>
    <row r="16885" spans="1:7">
      <c r="A16885" s="27">
        <v>2018</v>
      </c>
      <c r="B16885" s="27">
        <v>55128</v>
      </c>
      <c r="C16885" s="28" t="s">
        <v>243</v>
      </c>
      <c r="D16885" s="28" t="s">
        <v>244</v>
      </c>
      <c r="E16885" s="40">
        <v>311215</v>
      </c>
      <c r="F16885" s="41">
        <v>1.03</v>
      </c>
      <c r="G16885" s="40" t="s">
        <v>256</v>
      </c>
    </row>
    <row r="16886" spans="1:7">
      <c r="A16886" s="27">
        <v>2018</v>
      </c>
      <c r="B16886" s="27">
        <v>55129</v>
      </c>
      <c r="C16886" s="28" t="s">
        <v>243</v>
      </c>
      <c r="D16886" s="28" t="s">
        <v>244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3</v>
      </c>
      <c r="D16887" s="28" t="s">
        <v>244</v>
      </c>
      <c r="E16887" s="40">
        <v>4323740</v>
      </c>
      <c r="F16887" s="41">
        <v>1</v>
      </c>
      <c r="G16887" s="40" t="s">
        <v>256</v>
      </c>
    </row>
    <row r="16888" spans="1:7">
      <c r="A16888" s="27">
        <v>2018</v>
      </c>
      <c r="B16888" s="27">
        <v>55132</v>
      </c>
      <c r="C16888" s="28" t="s">
        <v>243</v>
      </c>
      <c r="D16888" s="28" t="s">
        <v>244</v>
      </c>
      <c r="E16888" s="40">
        <v>586148</v>
      </c>
      <c r="F16888" s="41">
        <v>1.0269999999999999</v>
      </c>
      <c r="G16888" s="40" t="s">
        <v>256</v>
      </c>
    </row>
    <row r="16889" spans="1:7">
      <c r="A16889" s="27">
        <v>2018</v>
      </c>
      <c r="B16889" s="27">
        <v>55132</v>
      </c>
      <c r="C16889" s="28" t="s">
        <v>243</v>
      </c>
      <c r="D16889" s="28" t="s">
        <v>244</v>
      </c>
      <c r="E16889" s="40">
        <v>1868476</v>
      </c>
      <c r="F16889" s="41">
        <v>1.0269999999999999</v>
      </c>
      <c r="G16889" s="40" t="s">
        <v>256</v>
      </c>
    </row>
    <row r="16890" spans="1:7">
      <c r="A16890" s="27">
        <v>2018</v>
      </c>
      <c r="B16890" s="27">
        <v>55135</v>
      </c>
      <c r="C16890" s="28" t="s">
        <v>243</v>
      </c>
      <c r="D16890" s="28" t="s">
        <v>244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3</v>
      </c>
      <c r="D16891" s="28" t="s">
        <v>244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3</v>
      </c>
      <c r="D16892" s="28" t="s">
        <v>244</v>
      </c>
      <c r="E16892" s="40">
        <v>1800763</v>
      </c>
      <c r="F16892" s="41">
        <v>1.0289999999999999</v>
      </c>
      <c r="G16892" s="40" t="s">
        <v>256</v>
      </c>
    </row>
    <row r="16893" spans="1:7">
      <c r="A16893" s="27">
        <v>2018</v>
      </c>
      <c r="B16893" s="27">
        <v>55141</v>
      </c>
      <c r="C16893" s="28" t="s">
        <v>243</v>
      </c>
      <c r="D16893" s="28" t="s">
        <v>244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3</v>
      </c>
      <c r="D16894" s="28" t="s">
        <v>244</v>
      </c>
      <c r="E16894" s="40">
        <v>1096364</v>
      </c>
      <c r="F16894" s="41">
        <v>1.03</v>
      </c>
      <c r="G16894" s="40" t="s">
        <v>256</v>
      </c>
    </row>
    <row r="16895" spans="1:7">
      <c r="A16895" s="27">
        <v>2018</v>
      </c>
      <c r="B16895" s="27">
        <v>55144</v>
      </c>
      <c r="C16895" s="28" t="s">
        <v>243</v>
      </c>
      <c r="D16895" s="28" t="s">
        <v>244</v>
      </c>
      <c r="E16895" s="40">
        <v>1129072</v>
      </c>
      <c r="F16895" s="41">
        <v>1.03</v>
      </c>
      <c r="G16895" s="40" t="s">
        <v>256</v>
      </c>
    </row>
    <row r="16896" spans="1:7">
      <c r="A16896" s="27">
        <v>2018</v>
      </c>
      <c r="B16896" s="27">
        <v>55146</v>
      </c>
      <c r="C16896" s="28" t="s">
        <v>243</v>
      </c>
      <c r="D16896" s="28" t="s">
        <v>244</v>
      </c>
      <c r="E16896" s="40">
        <v>3583670</v>
      </c>
      <c r="F16896" s="41">
        <v>1.0329999999999999</v>
      </c>
      <c r="G16896" s="40" t="s">
        <v>256</v>
      </c>
    </row>
    <row r="16897" spans="1:7">
      <c r="A16897" s="27">
        <v>2018</v>
      </c>
      <c r="B16897" s="27">
        <v>55148</v>
      </c>
      <c r="C16897" s="28" t="s">
        <v>243</v>
      </c>
      <c r="D16897" s="28" t="s">
        <v>244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3</v>
      </c>
      <c r="D16898" s="28" t="s">
        <v>244</v>
      </c>
      <c r="E16898" s="40">
        <v>3350580</v>
      </c>
      <c r="F16898" s="41">
        <v>1.026</v>
      </c>
      <c r="G16898" s="40" t="s">
        <v>256</v>
      </c>
    </row>
    <row r="16899" spans="1:7">
      <c r="A16899" s="27">
        <v>2018</v>
      </c>
      <c r="B16899" s="27">
        <v>55151</v>
      </c>
      <c r="C16899" s="28" t="s">
        <v>243</v>
      </c>
      <c r="D16899" s="28" t="s">
        <v>244</v>
      </c>
      <c r="E16899" s="40">
        <v>455834</v>
      </c>
      <c r="F16899" s="41">
        <v>1.0369999999999999</v>
      </c>
      <c r="G16899" s="40" t="s">
        <v>256</v>
      </c>
    </row>
    <row r="16900" spans="1:7">
      <c r="A16900" s="27">
        <v>2018</v>
      </c>
      <c r="B16900" s="27">
        <v>55153</v>
      </c>
      <c r="C16900" s="28" t="s">
        <v>243</v>
      </c>
      <c r="D16900" s="28" t="s">
        <v>244</v>
      </c>
      <c r="E16900" s="40">
        <v>3192700</v>
      </c>
      <c r="F16900" s="41">
        <v>1.0249999999999999</v>
      </c>
      <c r="G16900" s="40" t="s">
        <v>256</v>
      </c>
    </row>
    <row r="16901" spans="1:7">
      <c r="A16901" s="27">
        <v>2018</v>
      </c>
      <c r="B16901" s="27">
        <v>55154</v>
      </c>
      <c r="C16901" s="28" t="s">
        <v>243</v>
      </c>
      <c r="D16901" s="28" t="s">
        <v>244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3</v>
      </c>
      <c r="D16902" s="28" t="s">
        <v>244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3</v>
      </c>
      <c r="D16903" s="28" t="s">
        <v>244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3</v>
      </c>
      <c r="D16904" s="28" t="s">
        <v>244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3</v>
      </c>
      <c r="D16905" s="28" t="s">
        <v>244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3</v>
      </c>
      <c r="D16906" s="28" t="s">
        <v>244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3</v>
      </c>
      <c r="D16907" s="28" t="s">
        <v>244</v>
      </c>
      <c r="E16907" s="40">
        <v>1356865</v>
      </c>
      <c r="F16907" s="41">
        <v>1.024</v>
      </c>
      <c r="G16907" s="40" t="s">
        <v>256</v>
      </c>
    </row>
    <row r="16908" spans="1:7">
      <c r="A16908" s="27">
        <v>2018</v>
      </c>
      <c r="B16908" s="27">
        <v>55168</v>
      </c>
      <c r="C16908" s="28" t="s">
        <v>243</v>
      </c>
      <c r="D16908" s="28" t="s">
        <v>244</v>
      </c>
      <c r="E16908" s="40">
        <v>1594861</v>
      </c>
      <c r="F16908" s="41">
        <v>1.0209999999999999</v>
      </c>
      <c r="G16908" s="40" t="s">
        <v>256</v>
      </c>
    </row>
    <row r="16909" spans="1:7">
      <c r="A16909" s="27">
        <v>2018</v>
      </c>
      <c r="B16909" s="27">
        <v>55170</v>
      </c>
      <c r="C16909" s="28" t="s">
        <v>243</v>
      </c>
      <c r="D16909" s="28" t="s">
        <v>244</v>
      </c>
      <c r="E16909" s="40">
        <v>2544578</v>
      </c>
      <c r="F16909" s="41">
        <v>1.0289999999999999</v>
      </c>
      <c r="G16909" s="40" t="s">
        <v>256</v>
      </c>
    </row>
    <row r="16910" spans="1:7">
      <c r="A16910" s="27">
        <v>2018</v>
      </c>
      <c r="B16910" s="27">
        <v>55172</v>
      </c>
      <c r="C16910" s="28" t="s">
        <v>243</v>
      </c>
      <c r="D16910" s="28" t="s">
        <v>244</v>
      </c>
      <c r="E16910" s="40">
        <v>2771288</v>
      </c>
      <c r="F16910" s="41">
        <v>1.0269999999999999</v>
      </c>
      <c r="G16910" s="40" t="s">
        <v>256</v>
      </c>
    </row>
    <row r="16911" spans="1:7">
      <c r="A16911" s="27">
        <v>2018</v>
      </c>
      <c r="B16911" s="27">
        <v>55173</v>
      </c>
      <c r="C16911" s="28" t="s">
        <v>243</v>
      </c>
      <c r="D16911" s="28" t="s">
        <v>244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3</v>
      </c>
      <c r="D16912" s="28" t="s">
        <v>244</v>
      </c>
      <c r="E16912" s="40">
        <v>141065</v>
      </c>
      <c r="F16912" s="41">
        <v>1.0269999999999999</v>
      </c>
      <c r="G16912" s="40" t="s">
        <v>256</v>
      </c>
    </row>
    <row r="16913" spans="1:7">
      <c r="A16913" s="27">
        <v>2018</v>
      </c>
      <c r="B16913" s="27">
        <v>55176</v>
      </c>
      <c r="C16913" s="28" t="s">
        <v>243</v>
      </c>
      <c r="D16913" s="28" t="s">
        <v>244</v>
      </c>
      <c r="E16913" s="40">
        <v>765635</v>
      </c>
      <c r="F16913" s="41">
        <v>0.998</v>
      </c>
      <c r="G16913" s="40" t="s">
        <v>256</v>
      </c>
    </row>
    <row r="16914" spans="1:7">
      <c r="A16914" s="27">
        <v>2018</v>
      </c>
      <c r="B16914" s="27">
        <v>55176</v>
      </c>
      <c r="C16914" s="28" t="s">
        <v>243</v>
      </c>
      <c r="D16914" s="28" t="s">
        <v>244</v>
      </c>
      <c r="E16914" s="40">
        <v>442165</v>
      </c>
      <c r="F16914" s="41">
        <v>1.018</v>
      </c>
      <c r="G16914" s="40" t="s">
        <v>256</v>
      </c>
    </row>
    <row r="16915" spans="1:7">
      <c r="A16915" s="27">
        <v>2018</v>
      </c>
      <c r="B16915" s="27">
        <v>55176</v>
      </c>
      <c r="C16915" s="28" t="s">
        <v>243</v>
      </c>
      <c r="D16915" s="28" t="s">
        <v>244</v>
      </c>
      <c r="E16915" s="40">
        <v>152745</v>
      </c>
      <c r="F16915" s="41">
        <v>1.0209999999999999</v>
      </c>
      <c r="G16915" s="40" t="s">
        <v>256</v>
      </c>
    </row>
    <row r="16916" spans="1:7">
      <c r="A16916" s="27">
        <v>2018</v>
      </c>
      <c r="B16916" s="27">
        <v>55176</v>
      </c>
      <c r="C16916" s="28" t="s">
        <v>243</v>
      </c>
      <c r="D16916" s="28" t="s">
        <v>244</v>
      </c>
      <c r="E16916" s="40">
        <v>220372</v>
      </c>
      <c r="F16916" s="41">
        <v>1.0209999999999999</v>
      </c>
      <c r="G16916" s="40" t="s">
        <v>256</v>
      </c>
    </row>
    <row r="16917" spans="1:7">
      <c r="A16917" s="27">
        <v>2018</v>
      </c>
      <c r="B16917" s="27">
        <v>55176</v>
      </c>
      <c r="C16917" s="28" t="s">
        <v>243</v>
      </c>
      <c r="D16917" s="28" t="s">
        <v>244</v>
      </c>
      <c r="E16917" s="40">
        <v>96169</v>
      </c>
      <c r="F16917" s="41">
        <v>1.0269999999999999</v>
      </c>
      <c r="G16917" s="40" t="s">
        <v>256</v>
      </c>
    </row>
    <row r="16918" spans="1:7">
      <c r="A16918" s="27">
        <v>2018</v>
      </c>
      <c r="B16918" s="27">
        <v>55176</v>
      </c>
      <c r="C16918" s="28" t="s">
        <v>243</v>
      </c>
      <c r="D16918" s="28" t="s">
        <v>244</v>
      </c>
      <c r="E16918" s="40">
        <v>62150</v>
      </c>
      <c r="F16918" s="41">
        <v>1.018</v>
      </c>
      <c r="G16918" s="40" t="s">
        <v>256</v>
      </c>
    </row>
    <row r="16919" spans="1:7">
      <c r="A16919" s="27">
        <v>2018</v>
      </c>
      <c r="B16919" s="27">
        <v>55178</v>
      </c>
      <c r="C16919" s="28" t="s">
        <v>243</v>
      </c>
      <c r="D16919" s="28" t="s">
        <v>244</v>
      </c>
      <c r="E16919" s="40">
        <v>1609104</v>
      </c>
      <c r="F16919" s="41">
        <v>1.0529999999999999</v>
      </c>
      <c r="G16919" s="40" t="s">
        <v>256</v>
      </c>
    </row>
    <row r="16920" spans="1:7">
      <c r="A16920" s="27">
        <v>2018</v>
      </c>
      <c r="B16920" s="27">
        <v>55179</v>
      </c>
      <c r="C16920" s="28" t="s">
        <v>243</v>
      </c>
      <c r="D16920" s="28" t="s">
        <v>244</v>
      </c>
      <c r="E16920" s="40">
        <v>234690</v>
      </c>
      <c r="F16920" s="41">
        <v>1.0449999999999999</v>
      </c>
      <c r="G16920" s="40" t="s">
        <v>256</v>
      </c>
    </row>
    <row r="16921" spans="1:7">
      <c r="A16921" s="27">
        <v>2018</v>
      </c>
      <c r="B16921" s="27">
        <v>55182</v>
      </c>
      <c r="C16921" s="28" t="s">
        <v>243</v>
      </c>
      <c r="D16921" s="28" t="s">
        <v>244</v>
      </c>
      <c r="E16921" s="40">
        <v>1417317</v>
      </c>
      <c r="F16921" s="41">
        <v>1.03</v>
      </c>
      <c r="G16921" s="40" t="s">
        <v>256</v>
      </c>
    </row>
    <row r="16922" spans="1:7">
      <c r="A16922" s="27">
        <v>2018</v>
      </c>
      <c r="B16922" s="27">
        <v>55183</v>
      </c>
      <c r="C16922" s="28" t="s">
        <v>243</v>
      </c>
      <c r="D16922" s="28" t="s">
        <v>244</v>
      </c>
      <c r="E16922" s="40">
        <v>2119084</v>
      </c>
      <c r="F16922" s="41">
        <v>1.054</v>
      </c>
      <c r="G16922" s="40" t="s">
        <v>256</v>
      </c>
    </row>
    <row r="16923" spans="1:7">
      <c r="A16923" s="27">
        <v>2018</v>
      </c>
      <c r="B16923" s="27">
        <v>55187</v>
      </c>
      <c r="C16923" s="28" t="s">
        <v>243</v>
      </c>
      <c r="D16923" s="28" t="s">
        <v>244</v>
      </c>
      <c r="E16923" s="40">
        <v>4673328</v>
      </c>
      <c r="F16923" s="41">
        <v>1.0189999999999999</v>
      </c>
      <c r="G16923" s="40" t="s">
        <v>256</v>
      </c>
    </row>
    <row r="16924" spans="1:7">
      <c r="A16924" s="27">
        <v>2018</v>
      </c>
      <c r="B16924" s="27">
        <v>55188</v>
      </c>
      <c r="C16924" s="28" t="s">
        <v>243</v>
      </c>
      <c r="D16924" s="28" t="s">
        <v>244</v>
      </c>
      <c r="E16924" s="40">
        <v>168800</v>
      </c>
      <c r="F16924" s="41">
        <v>1.0549999999999999</v>
      </c>
      <c r="G16924" s="40" t="s">
        <v>256</v>
      </c>
    </row>
    <row r="16925" spans="1:7">
      <c r="A16925" s="27">
        <v>2018</v>
      </c>
      <c r="B16925" s="27">
        <v>55193</v>
      </c>
      <c r="C16925" s="28" t="s">
        <v>243</v>
      </c>
      <c r="D16925" s="28" t="s">
        <v>244</v>
      </c>
      <c r="E16925" s="40">
        <v>2290649</v>
      </c>
      <c r="F16925" s="41">
        <v>1.0549999999999999</v>
      </c>
      <c r="G16925" s="40" t="s">
        <v>256</v>
      </c>
    </row>
    <row r="16926" spans="1:7">
      <c r="A16926" s="27">
        <v>2018</v>
      </c>
      <c r="B16926" s="27">
        <v>55197</v>
      </c>
      <c r="C16926" s="28" t="s">
        <v>243</v>
      </c>
      <c r="D16926" s="28" t="s">
        <v>244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3</v>
      </c>
      <c r="D16927" s="28" t="s">
        <v>244</v>
      </c>
      <c r="E16927" s="40">
        <v>162500</v>
      </c>
      <c r="F16927" s="41">
        <v>1.081</v>
      </c>
      <c r="G16927" s="40" t="s">
        <v>256</v>
      </c>
    </row>
    <row r="16928" spans="1:7">
      <c r="A16928" s="27">
        <v>2018</v>
      </c>
      <c r="B16928" s="27">
        <v>55199</v>
      </c>
      <c r="C16928" s="28" t="s">
        <v>243</v>
      </c>
      <c r="D16928" s="28" t="s">
        <v>244</v>
      </c>
      <c r="E16928" s="40">
        <v>404414</v>
      </c>
      <c r="F16928" s="41">
        <v>1.04</v>
      </c>
      <c r="G16928" s="40" t="s">
        <v>256</v>
      </c>
    </row>
    <row r="16929" spans="1:7">
      <c r="A16929" s="27">
        <v>2018</v>
      </c>
      <c r="B16929" s="27">
        <v>55201</v>
      </c>
      <c r="C16929" s="28" t="s">
        <v>243</v>
      </c>
      <c r="D16929" s="28" t="s">
        <v>244</v>
      </c>
      <c r="E16929" s="40">
        <v>86862</v>
      </c>
      <c r="F16929" s="41">
        <v>1.0289999999999999</v>
      </c>
      <c r="G16929" s="40" t="s">
        <v>256</v>
      </c>
    </row>
    <row r="16930" spans="1:7">
      <c r="A16930" s="27">
        <v>2018</v>
      </c>
      <c r="B16930" s="27">
        <v>55202</v>
      </c>
      <c r="C16930" s="28" t="s">
        <v>243</v>
      </c>
      <c r="D16930" s="28" t="s">
        <v>244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3</v>
      </c>
      <c r="D16931" s="28" t="s">
        <v>244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3</v>
      </c>
      <c r="D16932" s="28" t="s">
        <v>244</v>
      </c>
      <c r="E16932" s="40">
        <v>1840835</v>
      </c>
      <c r="F16932" s="41">
        <v>1.0269999999999999</v>
      </c>
      <c r="G16932" s="40" t="s">
        <v>256</v>
      </c>
    </row>
    <row r="16933" spans="1:7">
      <c r="A16933" s="27">
        <v>2018</v>
      </c>
      <c r="B16933" s="27">
        <v>55210</v>
      </c>
      <c r="C16933" s="28" t="s">
        <v>243</v>
      </c>
      <c r="D16933" s="28" t="s">
        <v>244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3</v>
      </c>
      <c r="D16934" s="28" t="s">
        <v>244</v>
      </c>
      <c r="E16934" s="40">
        <v>2132685</v>
      </c>
      <c r="F16934" s="41">
        <v>1.0289999999999999</v>
      </c>
      <c r="G16934" s="40" t="s">
        <v>256</v>
      </c>
    </row>
    <row r="16935" spans="1:7">
      <c r="A16935" s="27">
        <v>2018</v>
      </c>
      <c r="B16935" s="27">
        <v>55212</v>
      </c>
      <c r="C16935" s="28" t="s">
        <v>243</v>
      </c>
      <c r="D16935" s="28" t="s">
        <v>244</v>
      </c>
      <c r="E16935" s="40">
        <v>1550317</v>
      </c>
      <c r="F16935" s="41">
        <v>1.03</v>
      </c>
      <c r="G16935" s="40" t="s">
        <v>256</v>
      </c>
    </row>
    <row r="16936" spans="1:7">
      <c r="A16936" s="27">
        <v>2018</v>
      </c>
      <c r="B16936" s="27">
        <v>55215</v>
      </c>
      <c r="C16936" s="28" t="s">
        <v>243</v>
      </c>
      <c r="D16936" s="28" t="s">
        <v>244</v>
      </c>
      <c r="E16936" s="40">
        <v>4969672</v>
      </c>
      <c r="F16936" s="41">
        <v>1.05</v>
      </c>
      <c r="G16936" s="40" t="s">
        <v>256</v>
      </c>
    </row>
    <row r="16937" spans="1:7">
      <c r="A16937" s="27">
        <v>2018</v>
      </c>
      <c r="B16937" s="27">
        <v>55217</v>
      </c>
      <c r="C16937" s="28" t="s">
        <v>243</v>
      </c>
      <c r="D16937" s="28" t="s">
        <v>244</v>
      </c>
      <c r="E16937" s="40">
        <v>1732694</v>
      </c>
      <c r="F16937" s="41">
        <v>1.0469999999999999</v>
      </c>
      <c r="G16937" s="40" t="s">
        <v>256</v>
      </c>
    </row>
    <row r="16938" spans="1:7">
      <c r="A16938" s="27">
        <v>2018</v>
      </c>
      <c r="B16938" s="27">
        <v>55218</v>
      </c>
      <c r="C16938" s="28" t="s">
        <v>243</v>
      </c>
      <c r="D16938" s="28" t="s">
        <v>244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3</v>
      </c>
      <c r="D16939" s="28" t="s">
        <v>244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3</v>
      </c>
      <c r="D16940" s="28" t="s">
        <v>244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3</v>
      </c>
      <c r="D16941" s="28" t="s">
        <v>244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3</v>
      </c>
      <c r="D16942" s="28" t="s">
        <v>244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3</v>
      </c>
      <c r="D16943" s="28" t="s">
        <v>244</v>
      </c>
      <c r="E16943" s="40">
        <v>16129</v>
      </c>
      <c r="F16943" s="41">
        <v>1.0649999999999999</v>
      </c>
      <c r="G16943" s="40" t="s">
        <v>256</v>
      </c>
    </row>
    <row r="16944" spans="1:7">
      <c r="A16944" s="27">
        <v>2018</v>
      </c>
      <c r="B16944" s="27">
        <v>55223</v>
      </c>
      <c r="C16944" s="28" t="s">
        <v>243</v>
      </c>
      <c r="D16944" s="28" t="s">
        <v>244</v>
      </c>
      <c r="E16944" s="40">
        <v>89176</v>
      </c>
      <c r="F16944" s="41">
        <v>1</v>
      </c>
      <c r="G16944" s="40" t="s">
        <v>256</v>
      </c>
    </row>
    <row r="16945" spans="1:7">
      <c r="A16945" s="27">
        <v>2018</v>
      </c>
      <c r="B16945" s="27">
        <v>55223</v>
      </c>
      <c r="C16945" s="28" t="s">
        <v>243</v>
      </c>
      <c r="D16945" s="28" t="s">
        <v>244</v>
      </c>
      <c r="E16945" s="40">
        <v>33533</v>
      </c>
      <c r="F16945" s="41">
        <v>1.028</v>
      </c>
      <c r="G16945" s="40" t="s">
        <v>256</v>
      </c>
    </row>
    <row r="16946" spans="1:7">
      <c r="A16946" s="27">
        <v>2018</v>
      </c>
      <c r="B16946" s="27">
        <v>55223</v>
      </c>
      <c r="C16946" s="28" t="s">
        <v>243</v>
      </c>
      <c r="D16946" s="28" t="s">
        <v>244</v>
      </c>
      <c r="E16946" s="40">
        <v>32820</v>
      </c>
      <c r="F16946" s="41">
        <v>1</v>
      </c>
      <c r="G16946" s="40" t="s">
        <v>256</v>
      </c>
    </row>
    <row r="16947" spans="1:7">
      <c r="A16947" s="27">
        <v>2018</v>
      </c>
      <c r="B16947" s="27">
        <v>55223</v>
      </c>
      <c r="C16947" s="28" t="s">
        <v>243</v>
      </c>
      <c r="D16947" s="28" t="s">
        <v>244</v>
      </c>
      <c r="E16947" s="40">
        <v>99627</v>
      </c>
      <c r="F16947" s="41">
        <v>1.038</v>
      </c>
      <c r="G16947" s="40" t="s">
        <v>256</v>
      </c>
    </row>
    <row r="16948" spans="1:7">
      <c r="A16948" s="27">
        <v>2018</v>
      </c>
      <c r="B16948" s="27">
        <v>55223</v>
      </c>
      <c r="C16948" s="28" t="s">
        <v>243</v>
      </c>
      <c r="D16948" s="28" t="s">
        <v>244</v>
      </c>
      <c r="E16948" s="40">
        <v>214250</v>
      </c>
      <c r="F16948" s="41">
        <v>1.02</v>
      </c>
      <c r="G16948" s="40" t="s">
        <v>256</v>
      </c>
    </row>
    <row r="16949" spans="1:7">
      <c r="A16949" s="27">
        <v>2018</v>
      </c>
      <c r="B16949" s="27">
        <v>55223</v>
      </c>
      <c r="C16949" s="28" t="s">
        <v>243</v>
      </c>
      <c r="D16949" s="28" t="s">
        <v>244</v>
      </c>
      <c r="E16949" s="40">
        <v>203370</v>
      </c>
      <c r="F16949" s="41">
        <v>1.022</v>
      </c>
      <c r="G16949" s="40" t="s">
        <v>256</v>
      </c>
    </row>
    <row r="16950" spans="1:7">
      <c r="A16950" s="27">
        <v>2018</v>
      </c>
      <c r="B16950" s="27">
        <v>55223</v>
      </c>
      <c r="C16950" s="28" t="s">
        <v>243</v>
      </c>
      <c r="D16950" s="28" t="s">
        <v>244</v>
      </c>
      <c r="E16950" s="40">
        <v>198100</v>
      </c>
      <c r="F16950" s="41">
        <v>1.026</v>
      </c>
      <c r="G16950" s="40" t="s">
        <v>256</v>
      </c>
    </row>
    <row r="16951" spans="1:7">
      <c r="A16951" s="27">
        <v>2018</v>
      </c>
      <c r="B16951" s="27">
        <v>55223</v>
      </c>
      <c r="C16951" s="28" t="s">
        <v>243</v>
      </c>
      <c r="D16951" s="28" t="s">
        <v>244</v>
      </c>
      <c r="E16951" s="40">
        <v>161512</v>
      </c>
      <c r="F16951" s="41">
        <v>1.0189999999999999</v>
      </c>
      <c r="G16951" s="40" t="s">
        <v>256</v>
      </c>
    </row>
    <row r="16952" spans="1:7">
      <c r="A16952" s="27">
        <v>2018</v>
      </c>
      <c r="B16952" s="27">
        <v>55223</v>
      </c>
      <c r="C16952" s="28" t="s">
        <v>243</v>
      </c>
      <c r="D16952" s="28" t="s">
        <v>244</v>
      </c>
      <c r="E16952" s="40">
        <v>152235</v>
      </c>
      <c r="F16952" s="41">
        <v>1.0209999999999999</v>
      </c>
      <c r="G16952" s="40" t="s">
        <v>256</v>
      </c>
    </row>
    <row r="16953" spans="1:7">
      <c r="A16953" s="27">
        <v>2018</v>
      </c>
      <c r="B16953" s="27">
        <v>55223</v>
      </c>
      <c r="C16953" s="28" t="s">
        <v>243</v>
      </c>
      <c r="D16953" s="28" t="s">
        <v>244</v>
      </c>
      <c r="E16953" s="40">
        <v>134874</v>
      </c>
      <c r="F16953" s="41">
        <v>1.0149999999999999</v>
      </c>
      <c r="G16953" s="40" t="s">
        <v>256</v>
      </c>
    </row>
    <row r="16954" spans="1:7">
      <c r="A16954" s="27">
        <v>2018</v>
      </c>
      <c r="B16954" s="27">
        <v>55223</v>
      </c>
      <c r="C16954" s="28" t="s">
        <v>243</v>
      </c>
      <c r="D16954" s="28" t="s">
        <v>244</v>
      </c>
      <c r="E16954" s="40">
        <v>124191</v>
      </c>
      <c r="F16954" s="41">
        <v>1.024</v>
      </c>
      <c r="G16954" s="40" t="s">
        <v>256</v>
      </c>
    </row>
    <row r="16955" spans="1:7">
      <c r="A16955" s="27">
        <v>2018</v>
      </c>
      <c r="B16955" s="27">
        <v>55223</v>
      </c>
      <c r="C16955" s="28" t="s">
        <v>243</v>
      </c>
      <c r="D16955" s="28" t="s">
        <v>244</v>
      </c>
      <c r="E16955" s="40">
        <v>117097</v>
      </c>
      <c r="F16955" s="41">
        <v>1.022</v>
      </c>
      <c r="G16955" s="40" t="s">
        <v>256</v>
      </c>
    </row>
    <row r="16956" spans="1:7">
      <c r="A16956" s="27">
        <v>2018</v>
      </c>
      <c r="B16956" s="27">
        <v>55224</v>
      </c>
      <c r="C16956" s="28" t="s">
        <v>243</v>
      </c>
      <c r="D16956" s="28" t="s">
        <v>244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3</v>
      </c>
      <c r="D16957" s="28" t="s">
        <v>244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3</v>
      </c>
      <c r="D16958" s="28" t="s">
        <v>244</v>
      </c>
      <c r="E16958" s="40">
        <v>3678236</v>
      </c>
      <c r="F16958" s="41">
        <v>1.0329999999999999</v>
      </c>
      <c r="G16958" s="40" t="s">
        <v>256</v>
      </c>
    </row>
    <row r="16959" spans="1:7">
      <c r="A16959" s="27">
        <v>2018</v>
      </c>
      <c r="B16959" s="27">
        <v>55226</v>
      </c>
      <c r="C16959" s="28" t="s">
        <v>243</v>
      </c>
      <c r="D16959" s="28" t="s">
        <v>244</v>
      </c>
      <c r="E16959" s="40">
        <v>4455203</v>
      </c>
      <c r="F16959" s="41">
        <v>1.0229999999999999</v>
      </c>
      <c r="G16959" s="40" t="s">
        <v>256</v>
      </c>
    </row>
    <row r="16960" spans="1:7">
      <c r="A16960" s="27">
        <v>2018</v>
      </c>
      <c r="B16960" s="27">
        <v>55228</v>
      </c>
      <c r="C16960" s="28" t="s">
        <v>246</v>
      </c>
      <c r="D16960" s="28" t="s">
        <v>247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3</v>
      </c>
      <c r="D16961" s="28" t="s">
        <v>244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3</v>
      </c>
      <c r="D16962" s="28" t="s">
        <v>244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3</v>
      </c>
      <c r="D16963" s="28" t="s">
        <v>244</v>
      </c>
      <c r="E16963" s="40">
        <v>128780</v>
      </c>
      <c r="F16963" s="41">
        <v>1.06</v>
      </c>
      <c r="G16963" s="40" t="s">
        <v>256</v>
      </c>
    </row>
    <row r="16964" spans="1:7">
      <c r="A16964" s="27">
        <v>2018</v>
      </c>
      <c r="B16964" s="27">
        <v>55230</v>
      </c>
      <c r="C16964" s="28" t="s">
        <v>243</v>
      </c>
      <c r="D16964" s="28" t="s">
        <v>244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3</v>
      </c>
      <c r="D16965" s="28" t="s">
        <v>244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3</v>
      </c>
      <c r="D16966" s="28" t="s">
        <v>244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3</v>
      </c>
      <c r="D16967" s="28" t="s">
        <v>244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3</v>
      </c>
      <c r="D16968" s="28" t="s">
        <v>244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3</v>
      </c>
      <c r="D16969" s="28" t="s">
        <v>244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3</v>
      </c>
      <c r="D16970" s="28" t="s">
        <v>244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3</v>
      </c>
      <c r="D16971" s="28" t="s">
        <v>244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3</v>
      </c>
      <c r="D16972" s="28" t="s">
        <v>244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3</v>
      </c>
      <c r="D16973" s="28" t="s">
        <v>244</v>
      </c>
      <c r="E16973" s="40">
        <v>2361761</v>
      </c>
      <c r="F16973" s="41">
        <v>1.0469999999999999</v>
      </c>
      <c r="G16973" s="40" t="s">
        <v>256</v>
      </c>
    </row>
    <row r="16974" spans="1:7">
      <c r="A16974" s="27">
        <v>2018</v>
      </c>
      <c r="B16974" s="27">
        <v>55232</v>
      </c>
      <c r="C16974" s="28" t="s">
        <v>243</v>
      </c>
      <c r="D16974" s="28" t="s">
        <v>244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3</v>
      </c>
      <c r="D16975" s="28" t="s">
        <v>244</v>
      </c>
      <c r="E16975" s="40">
        <v>92060</v>
      </c>
      <c r="F16975" s="41">
        <v>1.0249999999999999</v>
      </c>
      <c r="G16975" s="40" t="s">
        <v>256</v>
      </c>
    </row>
    <row r="16976" spans="1:7">
      <c r="A16976" s="27">
        <v>2018</v>
      </c>
      <c r="B16976" s="27">
        <v>55234</v>
      </c>
      <c r="C16976" s="28" t="s">
        <v>243</v>
      </c>
      <c r="D16976" s="28" t="s">
        <v>244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3</v>
      </c>
      <c r="D16977" s="28" t="s">
        <v>244</v>
      </c>
      <c r="E16977" s="40">
        <v>109036</v>
      </c>
      <c r="F16977" s="41">
        <v>1.052</v>
      </c>
      <c r="G16977" s="40" t="s">
        <v>256</v>
      </c>
    </row>
    <row r="16978" spans="1:7">
      <c r="A16978" s="27">
        <v>2018</v>
      </c>
      <c r="B16978" s="27">
        <v>55237</v>
      </c>
      <c r="C16978" s="28" t="s">
        <v>243</v>
      </c>
      <c r="D16978" s="28" t="s">
        <v>244</v>
      </c>
      <c r="E16978" s="40">
        <v>180409</v>
      </c>
      <c r="F16978" s="41">
        <v>1.0109999999999999</v>
      </c>
      <c r="G16978" s="40" t="s">
        <v>256</v>
      </c>
    </row>
    <row r="16979" spans="1:7">
      <c r="A16979" s="27">
        <v>2018</v>
      </c>
      <c r="B16979" s="27">
        <v>55238</v>
      </c>
      <c r="C16979" s="28" t="s">
        <v>243</v>
      </c>
      <c r="D16979" s="28" t="s">
        <v>244</v>
      </c>
      <c r="E16979" s="40">
        <v>189372</v>
      </c>
      <c r="F16979" s="41">
        <v>1.05</v>
      </c>
      <c r="G16979" s="40" t="s">
        <v>256</v>
      </c>
    </row>
    <row r="16980" spans="1:7">
      <c r="A16980" s="27">
        <v>2018</v>
      </c>
      <c r="B16980" s="27">
        <v>55239</v>
      </c>
      <c r="C16980" s="28" t="s">
        <v>243</v>
      </c>
      <c r="D16980" s="28" t="s">
        <v>244</v>
      </c>
      <c r="E16980" s="40">
        <v>2420998</v>
      </c>
      <c r="F16980" s="41">
        <v>1.046</v>
      </c>
      <c r="G16980" s="40" t="s">
        <v>256</v>
      </c>
    </row>
    <row r="16981" spans="1:7">
      <c r="A16981" s="27">
        <v>2018</v>
      </c>
      <c r="B16981" s="27">
        <v>55241</v>
      </c>
      <c r="C16981" s="28" t="s">
        <v>243</v>
      </c>
      <c r="D16981" s="28" t="s">
        <v>244</v>
      </c>
      <c r="E16981" s="40">
        <v>149977</v>
      </c>
      <c r="F16981" s="41">
        <v>1.018</v>
      </c>
      <c r="G16981" s="40" t="s">
        <v>256</v>
      </c>
    </row>
    <row r="16982" spans="1:7">
      <c r="A16982" s="27">
        <v>2018</v>
      </c>
      <c r="B16982" s="27">
        <v>55242</v>
      </c>
      <c r="C16982" s="28" t="s">
        <v>243</v>
      </c>
      <c r="D16982" s="28" t="s">
        <v>244</v>
      </c>
      <c r="E16982" s="40">
        <v>822882</v>
      </c>
      <c r="F16982" s="41">
        <v>1.07</v>
      </c>
      <c r="G16982" s="40" t="s">
        <v>256</v>
      </c>
    </row>
    <row r="16983" spans="1:7">
      <c r="A16983" s="27">
        <v>2018</v>
      </c>
      <c r="B16983" s="27">
        <v>55243</v>
      </c>
      <c r="C16983" s="28" t="s">
        <v>243</v>
      </c>
      <c r="D16983" s="28" t="s">
        <v>244</v>
      </c>
      <c r="E16983" s="40">
        <v>48889</v>
      </c>
      <c r="F16983" s="41">
        <v>1.03</v>
      </c>
      <c r="G16983" s="40" t="s">
        <v>256</v>
      </c>
    </row>
    <row r="16984" spans="1:7">
      <c r="A16984" s="27">
        <v>2018</v>
      </c>
      <c r="B16984" s="27">
        <v>55244</v>
      </c>
      <c r="C16984" s="28" t="s">
        <v>243</v>
      </c>
      <c r="D16984" s="28" t="s">
        <v>244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6</v>
      </c>
      <c r="D16985" s="28" t="s">
        <v>247</v>
      </c>
      <c r="E16985" s="40">
        <v>525</v>
      </c>
      <c r="F16985" s="41">
        <v>5.8</v>
      </c>
      <c r="G16985" s="40" t="s">
        <v>256</v>
      </c>
    </row>
    <row r="16986" spans="1:7">
      <c r="A16986" s="27">
        <v>2018</v>
      </c>
      <c r="B16986" s="27">
        <v>55247</v>
      </c>
      <c r="C16986" s="28" t="s">
        <v>243</v>
      </c>
      <c r="D16986" s="28" t="s">
        <v>244</v>
      </c>
      <c r="E16986" s="40">
        <v>215643</v>
      </c>
      <c r="F16986" s="41">
        <v>1.07</v>
      </c>
      <c r="G16986" s="40" t="s">
        <v>256</v>
      </c>
    </row>
    <row r="16987" spans="1:7">
      <c r="A16987" s="27">
        <v>2018</v>
      </c>
      <c r="B16987" s="27">
        <v>55248</v>
      </c>
      <c r="C16987" s="28" t="s">
        <v>243</v>
      </c>
      <c r="D16987" s="28" t="s">
        <v>244</v>
      </c>
      <c r="E16987" s="40">
        <v>416217</v>
      </c>
      <c r="F16987" s="41">
        <v>1.0669999999999999</v>
      </c>
      <c r="G16987" s="40" t="s">
        <v>256</v>
      </c>
    </row>
    <row r="16988" spans="1:7">
      <c r="A16988" s="27">
        <v>2018</v>
      </c>
      <c r="B16988" s="27">
        <v>55250</v>
      </c>
      <c r="C16988" s="28" t="s">
        <v>243</v>
      </c>
      <c r="D16988" s="28" t="s">
        <v>244</v>
      </c>
      <c r="E16988" s="40">
        <v>235349</v>
      </c>
      <c r="F16988" s="41">
        <v>1.07</v>
      </c>
      <c r="G16988" s="40" t="s">
        <v>256</v>
      </c>
    </row>
    <row r="16989" spans="1:7">
      <c r="A16989" s="27">
        <v>2018</v>
      </c>
      <c r="B16989" s="27">
        <v>55251</v>
      </c>
      <c r="C16989" s="28" t="s">
        <v>243</v>
      </c>
      <c r="D16989" s="28" t="s">
        <v>244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3</v>
      </c>
      <c r="D16990" s="28" t="s">
        <v>244</v>
      </c>
      <c r="E16990" s="40">
        <v>101870</v>
      </c>
      <c r="F16990" s="41">
        <v>1.0649999999999999</v>
      </c>
      <c r="G16990" s="40" t="s">
        <v>256</v>
      </c>
    </row>
    <row r="16991" spans="1:7">
      <c r="A16991" s="27">
        <v>2018</v>
      </c>
      <c r="B16991" s="27">
        <v>55259</v>
      </c>
      <c r="C16991" s="28" t="s">
        <v>243</v>
      </c>
      <c r="D16991" s="28" t="s">
        <v>244</v>
      </c>
      <c r="E16991" s="40">
        <v>1118602</v>
      </c>
      <c r="F16991" s="41">
        <v>1.0549999999999999</v>
      </c>
      <c r="G16991" s="40" t="s">
        <v>256</v>
      </c>
    </row>
    <row r="16992" spans="1:7">
      <c r="A16992" s="27">
        <v>2018</v>
      </c>
      <c r="B16992" s="27">
        <v>55267</v>
      </c>
      <c r="C16992" s="28" t="s">
        <v>246</v>
      </c>
      <c r="D16992" s="28" t="s">
        <v>247</v>
      </c>
      <c r="E16992" s="40">
        <v>143</v>
      </c>
      <c r="F16992" s="41">
        <v>5.8</v>
      </c>
      <c r="G16992" s="40" t="s">
        <v>256</v>
      </c>
    </row>
    <row r="16993" spans="1:7">
      <c r="A16993" s="27">
        <v>2018</v>
      </c>
      <c r="B16993" s="27">
        <v>55267</v>
      </c>
      <c r="C16993" s="28" t="s">
        <v>246</v>
      </c>
      <c r="D16993" s="28" t="s">
        <v>247</v>
      </c>
      <c r="E16993" s="40">
        <v>1801</v>
      </c>
      <c r="F16993" s="41">
        <v>5.8</v>
      </c>
      <c r="G16993" s="40" t="s">
        <v>256</v>
      </c>
    </row>
    <row r="16994" spans="1:7">
      <c r="A16994" s="27">
        <v>2018</v>
      </c>
      <c r="B16994" s="27">
        <v>55267</v>
      </c>
      <c r="C16994" s="28" t="s">
        <v>243</v>
      </c>
      <c r="D16994" s="28" t="s">
        <v>244</v>
      </c>
      <c r="E16994" s="40">
        <v>291488</v>
      </c>
      <c r="F16994" s="41">
        <v>1.03</v>
      </c>
      <c r="G16994" s="40" t="s">
        <v>256</v>
      </c>
    </row>
    <row r="16995" spans="1:7">
      <c r="A16995" s="27">
        <v>2018</v>
      </c>
      <c r="B16995" s="27">
        <v>55269</v>
      </c>
      <c r="C16995" s="28" t="s">
        <v>243</v>
      </c>
      <c r="D16995" s="28" t="s">
        <v>244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3</v>
      </c>
      <c r="D16996" s="28" t="s">
        <v>244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3</v>
      </c>
      <c r="D16997" s="28" t="s">
        <v>244</v>
      </c>
      <c r="E16997" s="40">
        <v>1364645</v>
      </c>
      <c r="F16997" s="41">
        <v>1.024</v>
      </c>
      <c r="G16997" s="40" t="s">
        <v>256</v>
      </c>
    </row>
    <row r="16998" spans="1:7">
      <c r="A16998" s="27">
        <v>2018</v>
      </c>
      <c r="B16998" s="27">
        <v>55279</v>
      </c>
      <c r="C16998" s="28" t="s">
        <v>243</v>
      </c>
      <c r="D16998" s="28" t="s">
        <v>244</v>
      </c>
      <c r="E16998" s="40">
        <v>598623</v>
      </c>
      <c r="F16998" s="41">
        <v>1.0229999999999999</v>
      </c>
      <c r="G16998" s="40" t="s">
        <v>256</v>
      </c>
    </row>
    <row r="16999" spans="1:7">
      <c r="A16999" s="27">
        <v>2018</v>
      </c>
      <c r="B16999" s="27">
        <v>55281</v>
      </c>
      <c r="C16999" s="28" t="s">
        <v>243</v>
      </c>
      <c r="D16999" s="28" t="s">
        <v>244</v>
      </c>
      <c r="E16999" s="40">
        <v>80594</v>
      </c>
      <c r="F16999" s="41">
        <v>1.0349999999999999</v>
      </c>
      <c r="G16999" s="40" t="s">
        <v>256</v>
      </c>
    </row>
    <row r="17000" spans="1:7">
      <c r="A17000" s="27">
        <v>2018</v>
      </c>
      <c r="B17000" s="27">
        <v>55282</v>
      </c>
      <c r="C17000" s="28" t="s">
        <v>243</v>
      </c>
      <c r="D17000" s="28" t="s">
        <v>244</v>
      </c>
      <c r="E17000" s="40">
        <v>1889881</v>
      </c>
      <c r="F17000" s="41">
        <v>1.052</v>
      </c>
      <c r="G17000" s="40" t="s">
        <v>256</v>
      </c>
    </row>
    <row r="17001" spans="1:7">
      <c r="A17001" s="27">
        <v>2018</v>
      </c>
      <c r="B17001" s="27">
        <v>55283</v>
      </c>
      <c r="C17001" s="28" t="s">
        <v>243</v>
      </c>
      <c r="D17001" s="28" t="s">
        <v>244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3</v>
      </c>
      <c r="D17002" s="28" t="s">
        <v>244</v>
      </c>
      <c r="E17002" s="40">
        <v>11954</v>
      </c>
      <c r="F17002" s="41">
        <v>1.08</v>
      </c>
      <c r="G17002" s="40" t="s">
        <v>256</v>
      </c>
    </row>
    <row r="17003" spans="1:7">
      <c r="A17003" s="27">
        <v>2018</v>
      </c>
      <c r="B17003" s="27">
        <v>55284</v>
      </c>
      <c r="C17003" s="28" t="s">
        <v>243</v>
      </c>
      <c r="D17003" s="28" t="s">
        <v>244</v>
      </c>
      <c r="E17003" s="40">
        <v>14999</v>
      </c>
      <c r="F17003" s="41">
        <v>1.08</v>
      </c>
      <c r="G17003" s="40" t="s">
        <v>256</v>
      </c>
    </row>
    <row r="17004" spans="1:7">
      <c r="A17004" s="27">
        <v>2018</v>
      </c>
      <c r="B17004" s="27">
        <v>55284</v>
      </c>
      <c r="C17004" s="28" t="s">
        <v>243</v>
      </c>
      <c r="D17004" s="28" t="s">
        <v>244</v>
      </c>
      <c r="E17004" s="40">
        <v>19006</v>
      </c>
      <c r="F17004" s="41">
        <v>1.08</v>
      </c>
      <c r="G17004" s="40" t="s">
        <v>256</v>
      </c>
    </row>
    <row r="17005" spans="1:7">
      <c r="A17005" s="27">
        <v>2018</v>
      </c>
      <c r="B17005" s="27">
        <v>55284</v>
      </c>
      <c r="C17005" s="28" t="s">
        <v>243</v>
      </c>
      <c r="D17005" s="28" t="s">
        <v>244</v>
      </c>
      <c r="E17005" s="40">
        <v>3298</v>
      </c>
      <c r="F17005" s="41">
        <v>1.1100000000000001</v>
      </c>
      <c r="G17005" s="40" t="s">
        <v>256</v>
      </c>
    </row>
    <row r="17006" spans="1:7">
      <c r="A17006" s="27">
        <v>2018</v>
      </c>
      <c r="B17006" s="27">
        <v>55284</v>
      </c>
      <c r="C17006" s="28" t="s">
        <v>243</v>
      </c>
      <c r="D17006" s="28" t="s">
        <v>244</v>
      </c>
      <c r="E17006" s="40">
        <v>2535</v>
      </c>
      <c r="F17006" s="41">
        <v>1.08</v>
      </c>
      <c r="G17006" s="40" t="s">
        <v>256</v>
      </c>
    </row>
    <row r="17007" spans="1:7">
      <c r="A17007" s="27">
        <v>2018</v>
      </c>
      <c r="B17007" s="27">
        <v>55284</v>
      </c>
      <c r="C17007" s="28" t="s">
        <v>243</v>
      </c>
      <c r="D17007" s="28" t="s">
        <v>244</v>
      </c>
      <c r="E17007" s="40">
        <v>859</v>
      </c>
      <c r="F17007" s="41">
        <v>1.07</v>
      </c>
      <c r="G17007" s="40" t="s">
        <v>256</v>
      </c>
    </row>
    <row r="17008" spans="1:7">
      <c r="A17008" s="27">
        <v>2018</v>
      </c>
      <c r="B17008" s="27">
        <v>55284</v>
      </c>
      <c r="C17008" s="28" t="s">
        <v>243</v>
      </c>
      <c r="D17008" s="28" t="s">
        <v>244</v>
      </c>
      <c r="E17008" s="40">
        <v>668</v>
      </c>
      <c r="F17008" s="41">
        <v>1.07</v>
      </c>
      <c r="G17008" s="40" t="s">
        <v>256</v>
      </c>
    </row>
    <row r="17009" spans="1:7">
      <c r="A17009" s="27">
        <v>2018</v>
      </c>
      <c r="B17009" s="27">
        <v>55284</v>
      </c>
      <c r="C17009" s="28" t="s">
        <v>243</v>
      </c>
      <c r="D17009" s="28" t="s">
        <v>244</v>
      </c>
      <c r="E17009" s="40">
        <v>287</v>
      </c>
      <c r="F17009" s="41">
        <v>1.07</v>
      </c>
      <c r="G17009" s="40" t="s">
        <v>256</v>
      </c>
    </row>
    <row r="17010" spans="1:7">
      <c r="A17010" s="27">
        <v>2018</v>
      </c>
      <c r="B17010" s="27">
        <v>55284</v>
      </c>
      <c r="C17010" s="28" t="s">
        <v>243</v>
      </c>
      <c r="D17010" s="28" t="s">
        <v>244</v>
      </c>
      <c r="E17010" s="40">
        <v>10919</v>
      </c>
      <c r="F17010" s="41">
        <v>1.08</v>
      </c>
      <c r="G17010" s="40" t="s">
        <v>256</v>
      </c>
    </row>
    <row r="17011" spans="1:7">
      <c r="A17011" s="27">
        <v>2018</v>
      </c>
      <c r="B17011" s="27">
        <v>55284</v>
      </c>
      <c r="C17011" s="28" t="s">
        <v>243</v>
      </c>
      <c r="D17011" s="28" t="s">
        <v>244</v>
      </c>
      <c r="E17011" s="40">
        <v>6604</v>
      </c>
      <c r="F17011" s="41">
        <v>1.08</v>
      </c>
      <c r="G17011" s="40" t="s">
        <v>256</v>
      </c>
    </row>
    <row r="17012" spans="1:7">
      <c r="A17012" s="27">
        <v>2018</v>
      </c>
      <c r="B17012" s="27">
        <v>55284</v>
      </c>
      <c r="C17012" s="28" t="s">
        <v>243</v>
      </c>
      <c r="D17012" s="28" t="s">
        <v>244</v>
      </c>
      <c r="E17012" s="40">
        <v>7515</v>
      </c>
      <c r="F17012" s="41">
        <v>1.0900000000000001</v>
      </c>
      <c r="G17012" s="40" t="s">
        <v>256</v>
      </c>
    </row>
    <row r="17013" spans="1:7">
      <c r="A17013" s="27">
        <v>2018</v>
      </c>
      <c r="B17013" s="27">
        <v>55284</v>
      </c>
      <c r="C17013" s="28" t="s">
        <v>243</v>
      </c>
      <c r="D17013" s="28" t="s">
        <v>244</v>
      </c>
      <c r="E17013" s="40">
        <v>9223</v>
      </c>
      <c r="F17013" s="41">
        <v>1.1000000000000001</v>
      </c>
      <c r="G17013" s="40" t="s">
        <v>256</v>
      </c>
    </row>
    <row r="17014" spans="1:7">
      <c r="A17014" s="27">
        <v>2018</v>
      </c>
      <c r="B17014" s="27">
        <v>55285</v>
      </c>
      <c r="C17014" s="28" t="s">
        <v>243</v>
      </c>
      <c r="D17014" s="28" t="s">
        <v>244</v>
      </c>
      <c r="E17014" s="40">
        <v>112725</v>
      </c>
      <c r="F17014" s="41">
        <v>1.06</v>
      </c>
      <c r="G17014" s="40" t="s">
        <v>256</v>
      </c>
    </row>
    <row r="17015" spans="1:7">
      <c r="A17015" s="27">
        <v>2018</v>
      </c>
      <c r="B17015" s="27">
        <v>55286</v>
      </c>
      <c r="C17015" s="28" t="s">
        <v>243</v>
      </c>
      <c r="D17015" s="28" t="s">
        <v>244</v>
      </c>
      <c r="E17015" s="40">
        <v>126981</v>
      </c>
      <c r="F17015" s="41">
        <v>1.03</v>
      </c>
      <c r="G17015" s="40" t="s">
        <v>256</v>
      </c>
    </row>
    <row r="17016" spans="1:7">
      <c r="A17016" s="27">
        <v>2018</v>
      </c>
      <c r="B17016" s="27">
        <v>55292</v>
      </c>
      <c r="C17016" s="28" t="s">
        <v>243</v>
      </c>
      <c r="D17016" s="28" t="s">
        <v>244</v>
      </c>
      <c r="E17016" s="40">
        <v>1441055</v>
      </c>
      <c r="F17016" s="41">
        <v>1.0549999999999999</v>
      </c>
      <c r="G17016" s="40" t="s">
        <v>256</v>
      </c>
    </row>
    <row r="17017" spans="1:7">
      <c r="A17017" s="27">
        <v>2018</v>
      </c>
      <c r="B17017" s="27">
        <v>55293</v>
      </c>
      <c r="C17017" s="28" t="s">
        <v>243</v>
      </c>
      <c r="D17017" s="28" t="s">
        <v>244</v>
      </c>
      <c r="E17017" s="40">
        <v>2758474</v>
      </c>
      <c r="F17017" s="41">
        <v>1.056</v>
      </c>
      <c r="G17017" s="40" t="s">
        <v>256</v>
      </c>
    </row>
    <row r="17018" spans="1:7">
      <c r="A17018" s="27">
        <v>2018</v>
      </c>
      <c r="B17018" s="27">
        <v>55294</v>
      </c>
      <c r="C17018" s="28" t="s">
        <v>243</v>
      </c>
      <c r="D17018" s="28" t="s">
        <v>244</v>
      </c>
      <c r="E17018" s="40">
        <v>1111070</v>
      </c>
      <c r="F17018" s="41">
        <v>1.06</v>
      </c>
      <c r="G17018" s="40" t="s">
        <v>256</v>
      </c>
    </row>
    <row r="17019" spans="1:7">
      <c r="A17019" s="27">
        <v>2018</v>
      </c>
      <c r="B17019" s="27">
        <v>55295</v>
      </c>
      <c r="C17019" s="28" t="s">
        <v>243</v>
      </c>
      <c r="D17019" s="28" t="s">
        <v>244</v>
      </c>
      <c r="E17019" s="40">
        <v>1210560</v>
      </c>
      <c r="F17019" s="41">
        <v>1.032</v>
      </c>
      <c r="G17019" s="40" t="s">
        <v>256</v>
      </c>
    </row>
    <row r="17020" spans="1:7">
      <c r="A17020" s="27">
        <v>2018</v>
      </c>
      <c r="B17020" s="27">
        <v>55296</v>
      </c>
      <c r="C17020" s="28" t="s">
        <v>243</v>
      </c>
      <c r="D17020" s="28" t="s">
        <v>244</v>
      </c>
      <c r="E17020" s="40">
        <v>18277</v>
      </c>
      <c r="F17020" s="41">
        <v>1.04</v>
      </c>
      <c r="G17020" s="40" t="s">
        <v>256</v>
      </c>
    </row>
    <row r="17021" spans="1:7">
      <c r="A17021" s="27">
        <v>2018</v>
      </c>
      <c r="B17021" s="27">
        <v>55297</v>
      </c>
      <c r="C17021" s="28" t="s">
        <v>243</v>
      </c>
      <c r="D17021" s="28" t="s">
        <v>244</v>
      </c>
      <c r="E17021" s="40">
        <v>3832729</v>
      </c>
      <c r="F17021" s="41">
        <v>1.0860000000000001</v>
      </c>
      <c r="G17021" s="40" t="s">
        <v>256</v>
      </c>
    </row>
    <row r="17022" spans="1:7">
      <c r="A17022" s="27">
        <v>2018</v>
      </c>
      <c r="B17022" s="27">
        <v>55298</v>
      </c>
      <c r="C17022" s="28" t="s">
        <v>243</v>
      </c>
      <c r="D17022" s="28" t="s">
        <v>244</v>
      </c>
      <c r="E17022" s="40">
        <v>3645823</v>
      </c>
      <c r="F17022" s="41">
        <v>1.0209999999999999</v>
      </c>
      <c r="G17022" s="40" t="s">
        <v>256</v>
      </c>
    </row>
    <row r="17023" spans="1:7">
      <c r="A17023" s="27">
        <v>2018</v>
      </c>
      <c r="B17023" s="27">
        <v>55299</v>
      </c>
      <c r="C17023" s="28" t="s">
        <v>243</v>
      </c>
      <c r="D17023" s="28" t="s">
        <v>244</v>
      </c>
      <c r="E17023" s="40">
        <v>2960690</v>
      </c>
      <c r="F17023" s="41">
        <v>1.03</v>
      </c>
      <c r="G17023" s="40" t="s">
        <v>256</v>
      </c>
    </row>
    <row r="17024" spans="1:7">
      <c r="A17024" s="27">
        <v>2018</v>
      </c>
      <c r="B17024" s="27">
        <v>55304</v>
      </c>
      <c r="C17024" s="28" t="s">
        <v>243</v>
      </c>
      <c r="D17024" s="28" t="s">
        <v>244</v>
      </c>
      <c r="E17024" s="40">
        <v>57322</v>
      </c>
      <c r="F17024" s="41">
        <v>1.0209999999999999</v>
      </c>
      <c r="G17024" s="40" t="s">
        <v>256</v>
      </c>
    </row>
    <row r="17025" spans="1:7">
      <c r="A17025" s="27">
        <v>2018</v>
      </c>
      <c r="B17025" s="27">
        <v>55306</v>
      </c>
      <c r="C17025" s="28" t="s">
        <v>243</v>
      </c>
      <c r="D17025" s="28" t="s">
        <v>244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3</v>
      </c>
      <c r="D17026" s="28" t="s">
        <v>244</v>
      </c>
      <c r="E17026" s="40">
        <v>2026800</v>
      </c>
      <c r="F17026" s="41">
        <v>1.03</v>
      </c>
      <c r="G17026" s="40" t="s">
        <v>256</v>
      </c>
    </row>
    <row r="17027" spans="1:7">
      <c r="A17027" s="27">
        <v>2018</v>
      </c>
      <c r="B17027" s="27">
        <v>55317</v>
      </c>
      <c r="C17027" s="28" t="s">
        <v>243</v>
      </c>
      <c r="D17027" s="28" t="s">
        <v>244</v>
      </c>
      <c r="E17027" s="40">
        <v>840825</v>
      </c>
      <c r="F17027" s="41">
        <v>1.0269999999999999</v>
      </c>
      <c r="G17027" s="40" t="s">
        <v>256</v>
      </c>
    </row>
    <row r="17028" spans="1:7">
      <c r="A17028" s="27">
        <v>2018</v>
      </c>
      <c r="B17028" s="27">
        <v>55320</v>
      </c>
      <c r="C17028" s="28" t="s">
        <v>243</v>
      </c>
      <c r="D17028" s="28" t="s">
        <v>244</v>
      </c>
      <c r="E17028" s="40">
        <v>1067204</v>
      </c>
      <c r="F17028" s="41">
        <v>1.0109999999999999</v>
      </c>
      <c r="G17028" s="40" t="s">
        <v>256</v>
      </c>
    </row>
    <row r="17029" spans="1:7">
      <c r="A17029" s="27">
        <v>2018</v>
      </c>
      <c r="B17029" s="27">
        <v>55322</v>
      </c>
      <c r="C17029" s="28" t="s">
        <v>243</v>
      </c>
      <c r="D17029" s="28" t="s">
        <v>244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3</v>
      </c>
      <c r="D17030" s="28" t="s">
        <v>244</v>
      </c>
      <c r="E17030" s="40">
        <v>3177636</v>
      </c>
      <c r="F17030" s="41">
        <v>1.032</v>
      </c>
      <c r="G17030" s="40" t="s">
        <v>256</v>
      </c>
    </row>
    <row r="17031" spans="1:7">
      <c r="A17031" s="27">
        <v>2018</v>
      </c>
      <c r="B17031" s="27">
        <v>55328</v>
      </c>
      <c r="C17031" s="28" t="s">
        <v>243</v>
      </c>
      <c r="D17031" s="28" t="s">
        <v>244</v>
      </c>
      <c r="E17031" s="40">
        <v>912952</v>
      </c>
      <c r="F17031" s="41">
        <v>1.05</v>
      </c>
      <c r="G17031" s="40" t="s">
        <v>256</v>
      </c>
    </row>
    <row r="17032" spans="1:7">
      <c r="A17032" s="27">
        <v>2018</v>
      </c>
      <c r="B17032" s="27">
        <v>55332</v>
      </c>
      <c r="C17032" s="28" t="s">
        <v>243</v>
      </c>
      <c r="D17032" s="28" t="s">
        <v>244</v>
      </c>
      <c r="E17032" s="40">
        <v>36316</v>
      </c>
      <c r="F17032" s="41">
        <v>1.034</v>
      </c>
      <c r="G17032" s="40" t="s">
        <v>256</v>
      </c>
    </row>
    <row r="17033" spans="1:7">
      <c r="A17033" s="27">
        <v>2018</v>
      </c>
      <c r="B17033" s="27">
        <v>55332</v>
      </c>
      <c r="C17033" s="28" t="s">
        <v>243</v>
      </c>
      <c r="D17033" s="28" t="s">
        <v>244</v>
      </c>
      <c r="E17033" s="40">
        <v>356</v>
      </c>
      <c r="F17033" s="41">
        <v>1.03</v>
      </c>
      <c r="G17033" s="40" t="s">
        <v>256</v>
      </c>
    </row>
    <row r="17034" spans="1:7">
      <c r="A17034" s="27">
        <v>2018</v>
      </c>
      <c r="B17034" s="27">
        <v>55332</v>
      </c>
      <c r="C17034" s="28" t="s">
        <v>243</v>
      </c>
      <c r="D17034" s="28" t="s">
        <v>244</v>
      </c>
      <c r="E17034" s="40">
        <v>75141</v>
      </c>
      <c r="F17034" s="41">
        <v>1.03</v>
      </c>
      <c r="G17034" s="40" t="s">
        <v>256</v>
      </c>
    </row>
    <row r="17035" spans="1:7">
      <c r="A17035" s="27">
        <v>2018</v>
      </c>
      <c r="B17035" s="27">
        <v>55333</v>
      </c>
      <c r="C17035" s="28" t="s">
        <v>243</v>
      </c>
      <c r="D17035" s="28" t="s">
        <v>244</v>
      </c>
      <c r="E17035" s="40">
        <v>576390</v>
      </c>
      <c r="F17035" s="41">
        <v>1.024</v>
      </c>
      <c r="G17035" s="40" t="s">
        <v>256</v>
      </c>
    </row>
    <row r="17036" spans="1:7">
      <c r="A17036" s="27">
        <v>2018</v>
      </c>
      <c r="B17036" s="27">
        <v>55334</v>
      </c>
      <c r="C17036" s="28" t="s">
        <v>243</v>
      </c>
      <c r="D17036" s="28" t="s">
        <v>244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3</v>
      </c>
      <c r="D17037" s="28" t="s">
        <v>244</v>
      </c>
      <c r="E17037" s="40">
        <v>3260359</v>
      </c>
      <c r="F17037" s="41">
        <v>1.05</v>
      </c>
      <c r="G17037" s="40" t="s">
        <v>256</v>
      </c>
    </row>
    <row r="17038" spans="1:7">
      <c r="A17038" s="27">
        <v>2018</v>
      </c>
      <c r="B17038" s="27">
        <v>55340</v>
      </c>
      <c r="C17038" s="28" t="s">
        <v>246</v>
      </c>
      <c r="D17038" s="28" t="s">
        <v>247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3</v>
      </c>
      <c r="D17039" s="28" t="s">
        <v>244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3</v>
      </c>
      <c r="D17040" s="28" t="s">
        <v>244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3</v>
      </c>
      <c r="D17041" s="28" t="s">
        <v>244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3</v>
      </c>
      <c r="D17042" s="28" t="s">
        <v>244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3</v>
      </c>
      <c r="D17043" s="28" t="s">
        <v>244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3</v>
      </c>
      <c r="D17044" s="28" t="s">
        <v>244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3</v>
      </c>
      <c r="D17045" s="28" t="s">
        <v>244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3</v>
      </c>
      <c r="D17046" s="28" t="s">
        <v>244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3</v>
      </c>
      <c r="D17047" s="28" t="s">
        <v>244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3</v>
      </c>
      <c r="D17048" s="28" t="s">
        <v>244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3</v>
      </c>
      <c r="D17049" s="28" t="s">
        <v>244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3</v>
      </c>
      <c r="D17050" s="28" t="s">
        <v>244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3</v>
      </c>
      <c r="D17051" s="28" t="s">
        <v>244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3</v>
      </c>
      <c r="D17052" s="28" t="s">
        <v>244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3</v>
      </c>
      <c r="D17053" s="28" t="s">
        <v>244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3</v>
      </c>
      <c r="D17054" s="28" t="s">
        <v>244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3</v>
      </c>
      <c r="D17055" s="28" t="s">
        <v>244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3</v>
      </c>
      <c r="D17056" s="28" t="s">
        <v>244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3</v>
      </c>
      <c r="D17057" s="28" t="s">
        <v>244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3</v>
      </c>
      <c r="D17058" s="28" t="s">
        <v>244</v>
      </c>
      <c r="E17058" s="40">
        <v>295779</v>
      </c>
      <c r="F17058" s="41">
        <v>1.0329999999999999</v>
      </c>
      <c r="G17058" s="40" t="s">
        <v>256</v>
      </c>
    </row>
    <row r="17059" spans="1:7">
      <c r="A17059" s="27">
        <v>2018</v>
      </c>
      <c r="B17059" s="27">
        <v>55347</v>
      </c>
      <c r="C17059" s="28" t="s">
        <v>243</v>
      </c>
      <c r="D17059" s="28" t="s">
        <v>244</v>
      </c>
      <c r="E17059" s="40">
        <v>325123</v>
      </c>
      <c r="F17059" s="41">
        <v>1.03</v>
      </c>
      <c r="G17059" s="40" t="s">
        <v>256</v>
      </c>
    </row>
    <row r="17060" spans="1:7">
      <c r="A17060" s="27">
        <v>2018</v>
      </c>
      <c r="B17060" s="27">
        <v>55348</v>
      </c>
      <c r="C17060" s="28" t="s">
        <v>243</v>
      </c>
      <c r="D17060" s="28" t="s">
        <v>244</v>
      </c>
      <c r="E17060" s="40">
        <v>484398</v>
      </c>
      <c r="F17060" s="41">
        <v>1.0589999999999999</v>
      </c>
      <c r="G17060" s="40" t="s">
        <v>256</v>
      </c>
    </row>
    <row r="17061" spans="1:7">
      <c r="A17061" s="27">
        <v>2018</v>
      </c>
      <c r="B17061" s="27">
        <v>55349</v>
      </c>
      <c r="C17061" s="28" t="s">
        <v>243</v>
      </c>
      <c r="D17061" s="28" t="s">
        <v>244</v>
      </c>
      <c r="E17061" s="40">
        <v>687478</v>
      </c>
      <c r="F17061" s="41">
        <v>1.07</v>
      </c>
      <c r="G17061" s="40" t="s">
        <v>256</v>
      </c>
    </row>
    <row r="17062" spans="1:7">
      <c r="A17062" s="27">
        <v>2018</v>
      </c>
      <c r="B17062" s="27">
        <v>55350</v>
      </c>
      <c r="C17062" s="28" t="s">
        <v>243</v>
      </c>
      <c r="D17062" s="28" t="s">
        <v>244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3</v>
      </c>
      <c r="D17063" s="28" t="s">
        <v>244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3</v>
      </c>
      <c r="D17064" s="28" t="s">
        <v>244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3</v>
      </c>
      <c r="D17065" s="28" t="s">
        <v>244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3</v>
      </c>
      <c r="D17066" s="28" t="s">
        <v>244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3</v>
      </c>
      <c r="D17067" s="28" t="s">
        <v>244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3</v>
      </c>
      <c r="D17068" s="28" t="s">
        <v>244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3</v>
      </c>
      <c r="D17069" s="28" t="s">
        <v>244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3</v>
      </c>
      <c r="D17070" s="28" t="s">
        <v>244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3</v>
      </c>
      <c r="D17071" s="28" t="s">
        <v>244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3</v>
      </c>
      <c r="D17072" s="28" t="s">
        <v>244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3</v>
      </c>
      <c r="D17073" s="28" t="s">
        <v>244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3</v>
      </c>
      <c r="D17074" s="28" t="s">
        <v>244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3</v>
      </c>
      <c r="D17075" s="28" t="s">
        <v>244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3</v>
      </c>
      <c r="D17076" s="28" t="s">
        <v>244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3</v>
      </c>
      <c r="D17077" s="28" t="s">
        <v>244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3</v>
      </c>
      <c r="D17078" s="28" t="s">
        <v>244</v>
      </c>
      <c r="E17078" s="40">
        <v>2408424</v>
      </c>
      <c r="F17078" s="41">
        <v>1.024</v>
      </c>
      <c r="G17078" s="40" t="s">
        <v>256</v>
      </c>
    </row>
    <row r="17079" spans="1:7">
      <c r="A17079" s="27">
        <v>2018</v>
      </c>
      <c r="B17079" s="27">
        <v>55358</v>
      </c>
      <c r="C17079" s="28" t="s">
        <v>243</v>
      </c>
      <c r="D17079" s="28" t="s">
        <v>244</v>
      </c>
      <c r="E17079" s="40">
        <v>4710293</v>
      </c>
      <c r="F17079" s="41">
        <v>1.03</v>
      </c>
      <c r="G17079" s="40" t="s">
        <v>256</v>
      </c>
    </row>
    <row r="17080" spans="1:7">
      <c r="A17080" s="27">
        <v>2018</v>
      </c>
      <c r="B17080" s="27">
        <v>55364</v>
      </c>
      <c r="C17080" s="28" t="s">
        <v>243</v>
      </c>
      <c r="D17080" s="28" t="s">
        <v>244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3</v>
      </c>
      <c r="D17081" s="28" t="s">
        <v>244</v>
      </c>
      <c r="E17081" s="40">
        <v>58264</v>
      </c>
      <c r="F17081" s="41">
        <v>1.0900000000000001</v>
      </c>
      <c r="G17081" s="40" t="s">
        <v>256</v>
      </c>
    </row>
    <row r="17082" spans="1:7">
      <c r="A17082" s="27">
        <v>2018</v>
      </c>
      <c r="B17082" s="27">
        <v>55372</v>
      </c>
      <c r="C17082" s="28" t="s">
        <v>243</v>
      </c>
      <c r="D17082" s="28" t="s">
        <v>244</v>
      </c>
      <c r="E17082" s="40">
        <v>402</v>
      </c>
      <c r="F17082" s="41">
        <v>1.0620000000000001</v>
      </c>
      <c r="G17082" s="40" t="s">
        <v>256</v>
      </c>
    </row>
    <row r="17083" spans="1:7">
      <c r="A17083" s="27">
        <v>2018</v>
      </c>
      <c r="B17083" s="27">
        <v>55375</v>
      </c>
      <c r="C17083" s="28" t="s">
        <v>243</v>
      </c>
      <c r="D17083" s="28" t="s">
        <v>244</v>
      </c>
      <c r="E17083" s="40">
        <v>2029008</v>
      </c>
      <c r="F17083" s="41">
        <v>1.0269999999999999</v>
      </c>
      <c r="G17083" s="40" t="s">
        <v>256</v>
      </c>
    </row>
    <row r="17084" spans="1:7">
      <c r="A17084" s="27">
        <v>2018</v>
      </c>
      <c r="B17084" s="27">
        <v>55380</v>
      </c>
      <c r="C17084" s="28" t="s">
        <v>243</v>
      </c>
      <c r="D17084" s="28" t="s">
        <v>244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3</v>
      </c>
      <c r="D17085" s="28" t="s">
        <v>244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3</v>
      </c>
      <c r="D17086" s="28" t="s">
        <v>244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6</v>
      </c>
      <c r="D17087" s="28" t="s">
        <v>247</v>
      </c>
      <c r="E17087" s="40">
        <v>535</v>
      </c>
      <c r="F17087" s="41">
        <v>5.74</v>
      </c>
      <c r="G17087" s="40" t="s">
        <v>256</v>
      </c>
    </row>
    <row r="17088" spans="1:7">
      <c r="A17088" s="27">
        <v>2018</v>
      </c>
      <c r="B17088" s="27">
        <v>55382</v>
      </c>
      <c r="C17088" s="28" t="s">
        <v>243</v>
      </c>
      <c r="D17088" s="28" t="s">
        <v>244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3</v>
      </c>
      <c r="D17089" s="28" t="s">
        <v>244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3</v>
      </c>
      <c r="D17090" s="28" t="s">
        <v>244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3</v>
      </c>
      <c r="D17091" s="28" t="s">
        <v>244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3</v>
      </c>
      <c r="D17092" s="28" t="s">
        <v>244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3</v>
      </c>
      <c r="D17093" s="28" t="s">
        <v>244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3</v>
      </c>
      <c r="D17094" s="28" t="s">
        <v>244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3</v>
      </c>
      <c r="D17095" s="28" t="s">
        <v>244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3</v>
      </c>
      <c r="D17096" s="28" t="s">
        <v>244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3</v>
      </c>
      <c r="D17097" s="28" t="s">
        <v>244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3</v>
      </c>
      <c r="D17098" s="28" t="s">
        <v>244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3</v>
      </c>
      <c r="D17099" s="28" t="s">
        <v>244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3</v>
      </c>
      <c r="D17100" s="28" t="s">
        <v>244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3</v>
      </c>
      <c r="D17101" s="28" t="s">
        <v>244</v>
      </c>
      <c r="E17101" s="40">
        <v>633509</v>
      </c>
      <c r="F17101" s="41">
        <v>1.0109999999999999</v>
      </c>
      <c r="G17101" s="40" t="s">
        <v>256</v>
      </c>
    </row>
    <row r="17102" spans="1:7">
      <c r="A17102" s="27">
        <v>2018</v>
      </c>
      <c r="B17102" s="27">
        <v>55392</v>
      </c>
      <c r="C17102" s="28" t="s">
        <v>243</v>
      </c>
      <c r="D17102" s="28" t="s">
        <v>244</v>
      </c>
      <c r="E17102" s="40">
        <v>581165</v>
      </c>
      <c r="F17102" s="41">
        <v>1.0109999999999999</v>
      </c>
      <c r="G17102" s="40" t="s">
        <v>256</v>
      </c>
    </row>
    <row r="17103" spans="1:7">
      <c r="A17103" s="27">
        <v>2018</v>
      </c>
      <c r="B17103" s="27">
        <v>55393</v>
      </c>
      <c r="C17103" s="28" t="s">
        <v>243</v>
      </c>
      <c r="D17103" s="28" t="s">
        <v>244</v>
      </c>
      <c r="E17103" s="40">
        <v>1584832</v>
      </c>
      <c r="F17103" s="41">
        <v>1.0349999999999999</v>
      </c>
      <c r="G17103" s="40" t="s">
        <v>256</v>
      </c>
    </row>
    <row r="17104" spans="1:7">
      <c r="A17104" s="27">
        <v>2018</v>
      </c>
      <c r="B17104" s="27">
        <v>55395</v>
      </c>
      <c r="C17104" s="28" t="s">
        <v>243</v>
      </c>
      <c r="D17104" s="28" t="s">
        <v>244</v>
      </c>
      <c r="E17104" s="40">
        <v>72791</v>
      </c>
      <c r="F17104" s="41">
        <v>1.008</v>
      </c>
      <c r="G17104" s="40" t="s">
        <v>256</v>
      </c>
    </row>
    <row r="17105" spans="1:7">
      <c r="A17105" s="27">
        <v>2018</v>
      </c>
      <c r="B17105" s="27">
        <v>55397</v>
      </c>
      <c r="C17105" s="28" t="s">
        <v>243</v>
      </c>
      <c r="D17105" s="28" t="s">
        <v>244</v>
      </c>
      <c r="E17105" s="40">
        <v>2251972</v>
      </c>
      <c r="F17105" s="41">
        <v>1.0589999999999999</v>
      </c>
      <c r="G17105" s="40" t="s">
        <v>256</v>
      </c>
    </row>
    <row r="17106" spans="1:7">
      <c r="A17106" s="27">
        <v>2018</v>
      </c>
      <c r="B17106" s="27">
        <v>55400</v>
      </c>
      <c r="C17106" s="28" t="s">
        <v>243</v>
      </c>
      <c r="D17106" s="28" t="s">
        <v>244</v>
      </c>
      <c r="E17106" s="40">
        <v>2216029</v>
      </c>
      <c r="F17106" s="41">
        <v>1</v>
      </c>
      <c r="G17106" s="40" t="s">
        <v>256</v>
      </c>
    </row>
    <row r="17107" spans="1:7">
      <c r="A17107" s="27">
        <v>2018</v>
      </c>
      <c r="B17107" s="27">
        <v>55401</v>
      </c>
      <c r="C17107" s="28" t="s">
        <v>243</v>
      </c>
      <c r="D17107" s="28" t="s">
        <v>244</v>
      </c>
      <c r="E17107" s="40">
        <v>664967</v>
      </c>
      <c r="F17107" s="41">
        <v>1.032</v>
      </c>
      <c r="G17107" s="40" t="s">
        <v>256</v>
      </c>
    </row>
    <row r="17108" spans="1:7">
      <c r="A17108" s="27">
        <v>2018</v>
      </c>
      <c r="B17108" s="27">
        <v>55402</v>
      </c>
      <c r="C17108" s="28" t="s">
        <v>243</v>
      </c>
      <c r="D17108" s="28" t="s">
        <v>244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3</v>
      </c>
      <c r="D17109" s="28" t="s">
        <v>244</v>
      </c>
      <c r="E17109" s="40">
        <v>2337442</v>
      </c>
      <c r="F17109" s="41">
        <v>1.0329999999999999</v>
      </c>
      <c r="G17109" s="40" t="s">
        <v>256</v>
      </c>
    </row>
    <row r="17110" spans="1:7">
      <c r="A17110" s="27">
        <v>2018</v>
      </c>
      <c r="B17110" s="27">
        <v>55405</v>
      </c>
      <c r="C17110" s="28" t="s">
        <v>243</v>
      </c>
      <c r="D17110" s="28" t="s">
        <v>244</v>
      </c>
      <c r="E17110" s="40">
        <v>2479004</v>
      </c>
      <c r="F17110" s="41">
        <v>1.028</v>
      </c>
      <c r="G17110" s="40" t="s">
        <v>256</v>
      </c>
    </row>
    <row r="17111" spans="1:7">
      <c r="A17111" s="27">
        <v>2018</v>
      </c>
      <c r="B17111" s="27">
        <v>55406</v>
      </c>
      <c r="C17111" s="28" t="s">
        <v>243</v>
      </c>
      <c r="D17111" s="28" t="s">
        <v>244</v>
      </c>
      <c r="E17111" s="40">
        <v>1745356</v>
      </c>
      <c r="F17111" s="41">
        <v>1.0249999999999999</v>
      </c>
      <c r="G17111" s="40" t="s">
        <v>256</v>
      </c>
    </row>
    <row r="17112" spans="1:7">
      <c r="A17112" s="27">
        <v>2018</v>
      </c>
      <c r="B17112" s="27">
        <v>55411</v>
      </c>
      <c r="C17112" s="28" t="s">
        <v>243</v>
      </c>
      <c r="D17112" s="28" t="s">
        <v>244</v>
      </c>
      <c r="E17112" s="40">
        <v>3123387</v>
      </c>
      <c r="F17112" s="41">
        <v>1.0229999999999999</v>
      </c>
      <c r="G17112" s="40" t="s">
        <v>256</v>
      </c>
    </row>
    <row r="17113" spans="1:7">
      <c r="A17113" s="27">
        <v>2018</v>
      </c>
      <c r="B17113" s="27">
        <v>55412</v>
      </c>
      <c r="C17113" s="28" t="s">
        <v>243</v>
      </c>
      <c r="D17113" s="28" t="s">
        <v>244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3</v>
      </c>
      <c r="D17114" s="28" t="s">
        <v>244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3</v>
      </c>
      <c r="D17115" s="28" t="s">
        <v>244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3</v>
      </c>
      <c r="D17116" s="28" t="s">
        <v>244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3</v>
      </c>
      <c r="D17117" s="28" t="s">
        <v>244</v>
      </c>
      <c r="E17117" s="40">
        <v>1067666</v>
      </c>
      <c r="F17117" s="41">
        <v>1.0209999999999999</v>
      </c>
      <c r="G17117" s="40" t="s">
        <v>256</v>
      </c>
    </row>
    <row r="17118" spans="1:7">
      <c r="A17118" s="27">
        <v>2018</v>
      </c>
      <c r="B17118" s="27">
        <v>55415</v>
      </c>
      <c r="C17118" s="28" t="s">
        <v>243</v>
      </c>
      <c r="D17118" s="28" t="s">
        <v>244</v>
      </c>
      <c r="E17118" s="40">
        <v>1216015</v>
      </c>
      <c r="F17118" s="41">
        <v>1.0209999999999999</v>
      </c>
      <c r="G17118" s="40" t="s">
        <v>256</v>
      </c>
    </row>
    <row r="17119" spans="1:7">
      <c r="A17119" s="27">
        <v>2018</v>
      </c>
      <c r="B17119" s="27">
        <v>55417</v>
      </c>
      <c r="C17119" s="28" t="s">
        <v>243</v>
      </c>
      <c r="D17119" s="28" t="s">
        <v>244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3</v>
      </c>
      <c r="D17120" s="28" t="s">
        <v>244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3</v>
      </c>
      <c r="D17121" s="28" t="s">
        <v>244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3</v>
      </c>
      <c r="D17122" s="28" t="s">
        <v>244</v>
      </c>
      <c r="E17122" s="40">
        <v>3379046</v>
      </c>
      <c r="F17122" s="41">
        <v>1.05</v>
      </c>
      <c r="G17122" s="40" t="s">
        <v>256</v>
      </c>
    </row>
    <row r="17123" spans="1:7">
      <c r="A17123" s="27">
        <v>2018</v>
      </c>
      <c r="B17123" s="27">
        <v>55433</v>
      </c>
      <c r="C17123" s="28" t="s">
        <v>243</v>
      </c>
      <c r="D17123" s="28" t="s">
        <v>244</v>
      </c>
      <c r="E17123" s="40">
        <v>231824</v>
      </c>
      <c r="F17123" s="41">
        <v>1.04</v>
      </c>
      <c r="G17123" s="40" t="s">
        <v>256</v>
      </c>
    </row>
    <row r="17124" spans="1:7">
      <c r="A17124" s="27">
        <v>2018</v>
      </c>
      <c r="B17124" s="27">
        <v>55438</v>
      </c>
      <c r="C17124" s="28" t="s">
        <v>243</v>
      </c>
      <c r="D17124" s="28" t="s">
        <v>244</v>
      </c>
      <c r="E17124" s="40">
        <v>338858</v>
      </c>
      <c r="F17124" s="41">
        <v>1.044</v>
      </c>
      <c r="G17124" s="40" t="s">
        <v>256</v>
      </c>
    </row>
    <row r="17125" spans="1:7">
      <c r="A17125" s="27">
        <v>2018</v>
      </c>
      <c r="B17125" s="27">
        <v>55439</v>
      </c>
      <c r="C17125" s="28" t="s">
        <v>243</v>
      </c>
      <c r="D17125" s="28" t="s">
        <v>244</v>
      </c>
      <c r="E17125" s="40">
        <v>3692688</v>
      </c>
      <c r="F17125" s="41">
        <v>1.0329999999999999</v>
      </c>
      <c r="G17125" s="40" t="s">
        <v>256</v>
      </c>
    </row>
    <row r="17126" spans="1:7">
      <c r="A17126" s="27">
        <v>2018</v>
      </c>
      <c r="B17126" s="27">
        <v>55440</v>
      </c>
      <c r="C17126" s="28" t="s">
        <v>243</v>
      </c>
      <c r="D17126" s="28" t="s">
        <v>244</v>
      </c>
      <c r="E17126" s="40">
        <v>2893411</v>
      </c>
      <c r="F17126" s="41">
        <v>1.024</v>
      </c>
      <c r="G17126" s="40" t="s">
        <v>256</v>
      </c>
    </row>
    <row r="17127" spans="1:7">
      <c r="A17127" s="27">
        <v>2018</v>
      </c>
      <c r="B17127" s="27">
        <v>55451</v>
      </c>
      <c r="C17127" s="28" t="s">
        <v>243</v>
      </c>
      <c r="D17127" s="28" t="s">
        <v>244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3</v>
      </c>
      <c r="D17128" s="28" t="s">
        <v>244</v>
      </c>
      <c r="E17128" s="40">
        <v>115958</v>
      </c>
      <c r="F17128" s="41">
        <v>1.0569999999999999</v>
      </c>
      <c r="G17128" s="40" t="s">
        <v>256</v>
      </c>
    </row>
    <row r="17129" spans="1:7">
      <c r="A17129" s="27">
        <v>2018</v>
      </c>
      <c r="B17129" s="27">
        <v>55455</v>
      </c>
      <c r="C17129" s="28" t="s">
        <v>243</v>
      </c>
      <c r="D17129" s="28" t="s">
        <v>244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3</v>
      </c>
      <c r="D17130" s="28" t="s">
        <v>244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3</v>
      </c>
      <c r="D17131" s="28" t="s">
        <v>244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3</v>
      </c>
      <c r="D17132" s="28" t="s">
        <v>244</v>
      </c>
      <c r="E17132" s="40">
        <v>1494253</v>
      </c>
      <c r="F17132" s="41">
        <v>1.03</v>
      </c>
      <c r="G17132" s="40" t="s">
        <v>256</v>
      </c>
    </row>
    <row r="17133" spans="1:7">
      <c r="A17133" s="27">
        <v>2018</v>
      </c>
      <c r="B17133" s="27">
        <v>55464</v>
      </c>
      <c r="C17133" s="28" t="s">
        <v>243</v>
      </c>
      <c r="D17133" s="28" t="s">
        <v>244</v>
      </c>
      <c r="E17133" s="40">
        <v>1769948</v>
      </c>
      <c r="F17133" s="41">
        <v>1.03</v>
      </c>
      <c r="G17133" s="40" t="s">
        <v>256</v>
      </c>
    </row>
    <row r="17134" spans="1:7">
      <c r="A17134" s="27">
        <v>2018</v>
      </c>
      <c r="B17134" s="27">
        <v>55464</v>
      </c>
      <c r="C17134" s="28" t="s">
        <v>243</v>
      </c>
      <c r="D17134" s="28" t="s">
        <v>244</v>
      </c>
      <c r="E17134" s="40">
        <v>2835340</v>
      </c>
      <c r="F17134" s="41">
        <v>1.03</v>
      </c>
      <c r="G17134" s="40" t="s">
        <v>256</v>
      </c>
    </row>
    <row r="17135" spans="1:7">
      <c r="A17135" s="27">
        <v>2018</v>
      </c>
      <c r="B17135" s="27">
        <v>55467</v>
      </c>
      <c r="C17135" s="28" t="s">
        <v>243</v>
      </c>
      <c r="D17135" s="28" t="s">
        <v>244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3</v>
      </c>
      <c r="D17136" s="28" t="s">
        <v>244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3</v>
      </c>
      <c r="D17137" s="28" t="s">
        <v>244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3</v>
      </c>
      <c r="D17138" s="28" t="s">
        <v>244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3</v>
      </c>
      <c r="D17139" s="28" t="s">
        <v>244</v>
      </c>
      <c r="E17139" s="40">
        <v>3825703</v>
      </c>
      <c r="F17139" s="41">
        <v>1.0229999999999999</v>
      </c>
      <c r="G17139" s="40" t="s">
        <v>256</v>
      </c>
    </row>
    <row r="17140" spans="1:7">
      <c r="A17140" s="27">
        <v>2018</v>
      </c>
      <c r="B17140" s="27">
        <v>55479</v>
      </c>
      <c r="C17140" s="28" t="s">
        <v>255</v>
      </c>
      <c r="D17140" s="28" t="s">
        <v>242</v>
      </c>
      <c r="E17140" s="40">
        <v>44178</v>
      </c>
      <c r="F17140" s="41">
        <v>16.079999999999998</v>
      </c>
      <c r="G17140" s="40" t="s">
        <v>256</v>
      </c>
    </row>
    <row r="17141" spans="1:7">
      <c r="A17141" s="27">
        <v>2018</v>
      </c>
      <c r="B17141" s="27">
        <v>55479</v>
      </c>
      <c r="C17141" s="28" t="s">
        <v>243</v>
      </c>
      <c r="D17141" s="28" t="s">
        <v>244</v>
      </c>
      <c r="E17141" s="40">
        <v>539</v>
      </c>
      <c r="F17141" s="41">
        <v>1.04</v>
      </c>
      <c r="G17141" s="40" t="s">
        <v>256</v>
      </c>
    </row>
    <row r="17142" spans="1:7">
      <c r="A17142" s="27">
        <v>2018</v>
      </c>
      <c r="B17142" s="27">
        <v>55480</v>
      </c>
      <c r="C17142" s="28" t="s">
        <v>243</v>
      </c>
      <c r="D17142" s="28" t="s">
        <v>244</v>
      </c>
      <c r="E17142" s="40">
        <v>3416251</v>
      </c>
      <c r="F17142" s="41">
        <v>1.032</v>
      </c>
      <c r="G17142" s="40" t="s">
        <v>256</v>
      </c>
    </row>
    <row r="17143" spans="1:7">
      <c r="A17143" s="27">
        <v>2018</v>
      </c>
      <c r="B17143" s="27">
        <v>55481</v>
      </c>
      <c r="C17143" s="28" t="s">
        <v>243</v>
      </c>
      <c r="D17143" s="28" t="s">
        <v>244</v>
      </c>
      <c r="E17143" s="40">
        <v>907000</v>
      </c>
      <c r="F17143" s="41">
        <v>1.0189999999999999</v>
      </c>
      <c r="G17143" s="40" t="s">
        <v>256</v>
      </c>
    </row>
    <row r="17144" spans="1:7">
      <c r="A17144" s="27">
        <v>2018</v>
      </c>
      <c r="B17144" s="27">
        <v>55481</v>
      </c>
      <c r="C17144" s="28" t="s">
        <v>243</v>
      </c>
      <c r="D17144" s="28" t="s">
        <v>244</v>
      </c>
      <c r="E17144" s="40">
        <v>1534420</v>
      </c>
      <c r="F17144" s="41">
        <v>1.0549999999999999</v>
      </c>
      <c r="G17144" s="40" t="s">
        <v>256</v>
      </c>
    </row>
    <row r="17145" spans="1:7">
      <c r="A17145" s="27">
        <v>2018</v>
      </c>
      <c r="B17145" s="27">
        <v>55482</v>
      </c>
      <c r="C17145" s="28" t="s">
        <v>243</v>
      </c>
      <c r="D17145" s="28" t="s">
        <v>244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3</v>
      </c>
      <c r="D17146" s="28" t="s">
        <v>244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3</v>
      </c>
      <c r="D17147" s="28" t="s">
        <v>244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3</v>
      </c>
      <c r="D17148" s="28" t="s">
        <v>244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3</v>
      </c>
      <c r="D17149" s="28" t="s">
        <v>244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3</v>
      </c>
      <c r="D17150" s="28" t="s">
        <v>244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3</v>
      </c>
      <c r="D17151" s="28" t="s">
        <v>244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3</v>
      </c>
      <c r="D17152" s="28" t="s">
        <v>244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3</v>
      </c>
      <c r="D17153" s="28" t="s">
        <v>244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3</v>
      </c>
      <c r="D17154" s="28" t="s">
        <v>244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3</v>
      </c>
      <c r="D17155" s="28" t="s">
        <v>244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3</v>
      </c>
      <c r="D17156" s="28" t="s">
        <v>244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3</v>
      </c>
      <c r="D17157" s="28" t="s">
        <v>244</v>
      </c>
      <c r="E17157" s="40">
        <v>2014321</v>
      </c>
      <c r="F17157" s="41">
        <v>1.018</v>
      </c>
      <c r="G17157" s="40" t="s">
        <v>256</v>
      </c>
    </row>
    <row r="17158" spans="1:7">
      <c r="A17158" s="27">
        <v>2018</v>
      </c>
      <c r="B17158" s="27">
        <v>55501</v>
      </c>
      <c r="C17158" s="28" t="s">
        <v>243</v>
      </c>
      <c r="D17158" s="28" t="s">
        <v>244</v>
      </c>
      <c r="E17158" s="40">
        <v>2306373</v>
      </c>
      <c r="F17158" s="41">
        <v>1.0349999999999999</v>
      </c>
      <c r="G17158" s="40" t="s">
        <v>256</v>
      </c>
    </row>
    <row r="17159" spans="1:7">
      <c r="A17159" s="27">
        <v>2018</v>
      </c>
      <c r="B17159" s="27">
        <v>55502</v>
      </c>
      <c r="C17159" s="28" t="s">
        <v>243</v>
      </c>
      <c r="D17159" s="28" t="s">
        <v>244</v>
      </c>
      <c r="E17159" s="40">
        <v>4070093</v>
      </c>
      <c r="F17159" s="41">
        <v>1.07</v>
      </c>
      <c r="G17159" s="40" t="s">
        <v>256</v>
      </c>
    </row>
    <row r="17160" spans="1:7">
      <c r="A17160" s="27">
        <v>2018</v>
      </c>
      <c r="B17160" s="27">
        <v>55503</v>
      </c>
      <c r="C17160" s="28" t="s">
        <v>243</v>
      </c>
      <c r="D17160" s="28" t="s">
        <v>244</v>
      </c>
      <c r="E17160" s="40">
        <v>3464118</v>
      </c>
      <c r="F17160" s="41">
        <v>1.0549999999999999</v>
      </c>
      <c r="G17160" s="40" t="s">
        <v>256</v>
      </c>
    </row>
    <row r="17161" spans="1:7">
      <c r="A17161" s="27">
        <v>2018</v>
      </c>
      <c r="B17161" s="27">
        <v>55514</v>
      </c>
      <c r="C17161" s="28" t="s">
        <v>243</v>
      </c>
      <c r="D17161" s="28" t="s">
        <v>244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3</v>
      </c>
      <c r="D17162" s="28" t="s">
        <v>244</v>
      </c>
      <c r="E17162" s="40">
        <v>1</v>
      </c>
      <c r="F17162" s="41">
        <v>1.0429999999999999</v>
      </c>
      <c r="G17162" s="40" t="s">
        <v>256</v>
      </c>
    </row>
    <row r="17163" spans="1:7">
      <c r="A17163" s="27">
        <v>2018</v>
      </c>
      <c r="B17163" s="27">
        <v>55516</v>
      </c>
      <c r="C17163" s="28" t="s">
        <v>243</v>
      </c>
      <c r="D17163" s="28" t="s">
        <v>244</v>
      </c>
      <c r="E17163" s="40">
        <v>2607262</v>
      </c>
      <c r="F17163" s="41">
        <v>1.0429999999999999</v>
      </c>
      <c r="G17163" s="40" t="s">
        <v>256</v>
      </c>
    </row>
    <row r="17164" spans="1:7">
      <c r="A17164" s="27">
        <v>2018</v>
      </c>
      <c r="B17164" s="27">
        <v>55517</v>
      </c>
      <c r="C17164" s="28" t="s">
        <v>243</v>
      </c>
      <c r="D17164" s="28" t="s">
        <v>244</v>
      </c>
      <c r="E17164" s="40">
        <v>138986</v>
      </c>
      <c r="F17164" s="41">
        <v>1.018</v>
      </c>
      <c r="G17164" s="40" t="s">
        <v>256</v>
      </c>
    </row>
    <row r="17165" spans="1:7">
      <c r="A17165" s="27">
        <v>2018</v>
      </c>
      <c r="B17165" s="27">
        <v>55518</v>
      </c>
      <c r="C17165" s="28" t="s">
        <v>243</v>
      </c>
      <c r="D17165" s="28" t="s">
        <v>244</v>
      </c>
      <c r="E17165" s="40">
        <v>950544</v>
      </c>
      <c r="F17165" s="41">
        <v>1.0289999999999999</v>
      </c>
      <c r="G17165" s="40" t="s">
        <v>256</v>
      </c>
    </row>
    <row r="17166" spans="1:7">
      <c r="A17166" s="27">
        <v>2018</v>
      </c>
      <c r="B17166" s="27">
        <v>55522</v>
      </c>
      <c r="C17166" s="28" t="s">
        <v>243</v>
      </c>
      <c r="D17166" s="28" t="s">
        <v>244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3</v>
      </c>
      <c r="D17167" s="28" t="s">
        <v>244</v>
      </c>
      <c r="E17167" s="40">
        <v>1155356</v>
      </c>
      <c r="F17167" s="41">
        <v>1.0389999999999999</v>
      </c>
      <c r="G17167" s="40" t="s">
        <v>256</v>
      </c>
    </row>
    <row r="17168" spans="1:7">
      <c r="A17168" s="27">
        <v>2018</v>
      </c>
      <c r="B17168" s="27">
        <v>55545</v>
      </c>
      <c r="C17168" s="28" t="s">
        <v>243</v>
      </c>
      <c r="D17168" s="28" t="s">
        <v>244</v>
      </c>
      <c r="E17168" s="40">
        <v>2210276</v>
      </c>
      <c r="F17168" s="41">
        <v>1.03</v>
      </c>
      <c r="G17168" s="40" t="s">
        <v>256</v>
      </c>
    </row>
    <row r="17169" spans="1:7">
      <c r="A17169" s="27">
        <v>2018</v>
      </c>
      <c r="B17169" s="27">
        <v>55620</v>
      </c>
      <c r="C17169" s="28" t="s">
        <v>243</v>
      </c>
      <c r="D17169" s="28" t="s">
        <v>244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3</v>
      </c>
      <c r="D17170" s="28" t="s">
        <v>244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3</v>
      </c>
      <c r="D17171" s="28" t="s">
        <v>244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3</v>
      </c>
      <c r="D17172" s="28" t="s">
        <v>244</v>
      </c>
      <c r="E17172" s="40">
        <v>602754</v>
      </c>
      <c r="F17172" s="41">
        <v>1.07</v>
      </c>
      <c r="G17172" s="40" t="s">
        <v>256</v>
      </c>
    </row>
    <row r="17173" spans="1:7">
      <c r="A17173" s="27">
        <v>2018</v>
      </c>
      <c r="B17173" s="27">
        <v>55645</v>
      </c>
      <c r="C17173" s="28" t="s">
        <v>243</v>
      </c>
      <c r="D17173" s="28" t="s">
        <v>244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3</v>
      </c>
      <c r="D17174" s="28" t="s">
        <v>244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3</v>
      </c>
      <c r="D17175" s="28" t="s">
        <v>244</v>
      </c>
      <c r="E17175" s="40">
        <v>2280128</v>
      </c>
      <c r="F17175" s="41">
        <v>1.0369999999999999</v>
      </c>
      <c r="G17175" s="40" t="s">
        <v>256</v>
      </c>
    </row>
    <row r="17176" spans="1:7">
      <c r="A17176" s="27">
        <v>2018</v>
      </c>
      <c r="B17176" s="27">
        <v>55661</v>
      </c>
      <c r="C17176" s="28" t="s">
        <v>243</v>
      </c>
      <c r="D17176" s="28" t="s">
        <v>244</v>
      </c>
      <c r="E17176" s="40">
        <v>461470</v>
      </c>
      <c r="F17176" s="41">
        <v>1.0329999999999999</v>
      </c>
      <c r="G17176" s="40" t="s">
        <v>256</v>
      </c>
    </row>
    <row r="17177" spans="1:7">
      <c r="A17177" s="27">
        <v>2018</v>
      </c>
      <c r="B17177" s="27">
        <v>55662</v>
      </c>
      <c r="C17177" s="28" t="s">
        <v>243</v>
      </c>
      <c r="D17177" s="28" t="s">
        <v>244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3</v>
      </c>
      <c r="D17178" s="28" t="s">
        <v>244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3</v>
      </c>
      <c r="D17179" s="28" t="s">
        <v>244</v>
      </c>
      <c r="E17179" s="40">
        <v>2569942</v>
      </c>
      <c r="F17179" s="41">
        <v>1.03</v>
      </c>
      <c r="G17179" s="40" t="s">
        <v>256</v>
      </c>
    </row>
    <row r="17180" spans="1:7">
      <c r="A17180" s="27">
        <v>2018</v>
      </c>
      <c r="B17180" s="27">
        <v>55672</v>
      </c>
      <c r="C17180" s="28" t="s">
        <v>243</v>
      </c>
      <c r="D17180" s="28" t="s">
        <v>244</v>
      </c>
      <c r="E17180" s="40">
        <v>270</v>
      </c>
      <c r="F17180" s="41">
        <v>1.03</v>
      </c>
      <c r="G17180" s="40" t="s">
        <v>256</v>
      </c>
    </row>
    <row r="17181" spans="1:7">
      <c r="A17181" s="27">
        <v>2018</v>
      </c>
      <c r="B17181" s="27">
        <v>55672</v>
      </c>
      <c r="C17181" s="28" t="s">
        <v>243</v>
      </c>
      <c r="D17181" s="28" t="s">
        <v>244</v>
      </c>
      <c r="E17181" s="40">
        <v>58503</v>
      </c>
      <c r="F17181" s="41">
        <v>1.03</v>
      </c>
      <c r="G17181" s="40" t="s">
        <v>256</v>
      </c>
    </row>
    <row r="17182" spans="1:7">
      <c r="A17182" s="27">
        <v>2018</v>
      </c>
      <c r="B17182" s="27">
        <v>55687</v>
      </c>
      <c r="C17182" s="28" t="s">
        <v>243</v>
      </c>
      <c r="D17182" s="28" t="s">
        <v>244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3</v>
      </c>
      <c r="D17183" s="28" t="s">
        <v>244</v>
      </c>
      <c r="E17183" s="40">
        <v>2902855</v>
      </c>
      <c r="F17183" s="41">
        <v>1.0309999999999999</v>
      </c>
      <c r="G17183" s="40" t="s">
        <v>256</v>
      </c>
    </row>
    <row r="17184" spans="1:7">
      <c r="A17184" s="27">
        <v>2018</v>
      </c>
      <c r="B17184" s="27">
        <v>55694</v>
      </c>
      <c r="C17184" s="28" t="s">
        <v>243</v>
      </c>
      <c r="D17184" s="28" t="s">
        <v>244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3</v>
      </c>
      <c r="D17185" s="28" t="s">
        <v>244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3</v>
      </c>
      <c r="D17186" s="28" t="s">
        <v>244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3</v>
      </c>
      <c r="D17187" s="28" t="s">
        <v>244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3</v>
      </c>
      <c r="D17188" s="28" t="s">
        <v>244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3</v>
      </c>
      <c r="D17189" s="28" t="s">
        <v>244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3</v>
      </c>
      <c r="D17190" s="28" t="s">
        <v>244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3</v>
      </c>
      <c r="D17191" s="28" t="s">
        <v>244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3</v>
      </c>
      <c r="D17192" s="28" t="s">
        <v>244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3</v>
      </c>
      <c r="D17193" s="28" t="s">
        <v>244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3</v>
      </c>
      <c r="D17194" s="28" t="s">
        <v>244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3</v>
      </c>
      <c r="D17195" s="28" t="s">
        <v>244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3</v>
      </c>
      <c r="D17196" s="28" t="s">
        <v>244</v>
      </c>
      <c r="E17196" s="40">
        <v>3396531</v>
      </c>
      <c r="F17196" s="41">
        <v>1.03</v>
      </c>
      <c r="G17196" s="40" t="s">
        <v>256</v>
      </c>
    </row>
    <row r="17197" spans="1:7">
      <c r="A17197" s="27">
        <v>2018</v>
      </c>
      <c r="B17197" s="27">
        <v>55710</v>
      </c>
      <c r="C17197" s="28" t="s">
        <v>243</v>
      </c>
      <c r="D17197" s="28" t="s">
        <v>244</v>
      </c>
      <c r="E17197" s="40">
        <v>2315289</v>
      </c>
      <c r="F17197" s="41">
        <v>1.056</v>
      </c>
      <c r="G17197" s="40" t="s">
        <v>256</v>
      </c>
    </row>
    <row r="17198" spans="1:7">
      <c r="A17198" s="27">
        <v>2018</v>
      </c>
      <c r="B17198" s="27">
        <v>55714</v>
      </c>
      <c r="C17198" s="28" t="s">
        <v>243</v>
      </c>
      <c r="D17198" s="28" t="s">
        <v>244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3</v>
      </c>
      <c r="D17199" s="28" t="s">
        <v>244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3</v>
      </c>
      <c r="D17200" s="28" t="s">
        <v>244</v>
      </c>
      <c r="E17200" s="40">
        <v>4473550</v>
      </c>
      <c r="F17200" s="41">
        <v>1.0489999999999999</v>
      </c>
      <c r="G17200" s="40" t="s">
        <v>256</v>
      </c>
    </row>
    <row r="17201" spans="1:7">
      <c r="A17201" s="27">
        <v>2018</v>
      </c>
      <c r="B17201" s="27">
        <v>55748</v>
      </c>
      <c r="C17201" s="28" t="s">
        <v>243</v>
      </c>
      <c r="D17201" s="28" t="s">
        <v>244</v>
      </c>
      <c r="E17201" s="40">
        <v>136597</v>
      </c>
      <c r="F17201" s="41">
        <v>1.0309999999999999</v>
      </c>
      <c r="G17201" s="40" t="s">
        <v>256</v>
      </c>
    </row>
    <row r="17202" spans="1:7">
      <c r="A17202" s="27">
        <v>2018</v>
      </c>
      <c r="B17202" s="27">
        <v>55749</v>
      </c>
      <c r="C17202" s="28" t="s">
        <v>255</v>
      </c>
      <c r="D17202" s="28" t="s">
        <v>242</v>
      </c>
      <c r="E17202" s="40">
        <v>7689</v>
      </c>
      <c r="F17202" s="41">
        <v>16.399999999999999</v>
      </c>
      <c r="G17202" s="40" t="s">
        <v>256</v>
      </c>
    </row>
    <row r="17203" spans="1:7">
      <c r="A17203" s="27">
        <v>2018</v>
      </c>
      <c r="B17203" s="27">
        <v>55801</v>
      </c>
      <c r="C17203" s="28" t="s">
        <v>243</v>
      </c>
      <c r="D17203" s="28" t="s">
        <v>244</v>
      </c>
      <c r="E17203" s="40">
        <v>2116653</v>
      </c>
      <c r="F17203" s="41">
        <v>1.0289999999999999</v>
      </c>
      <c r="G17203" s="40" t="s">
        <v>256</v>
      </c>
    </row>
    <row r="17204" spans="1:7">
      <c r="A17204" s="27">
        <v>2018</v>
      </c>
      <c r="B17204" s="27">
        <v>55801</v>
      </c>
      <c r="C17204" s="28" t="s">
        <v>243</v>
      </c>
      <c r="D17204" s="28" t="s">
        <v>244</v>
      </c>
      <c r="E17204" s="40">
        <v>186916</v>
      </c>
      <c r="F17204" s="41">
        <v>1.0289999999999999</v>
      </c>
      <c r="G17204" s="40" t="s">
        <v>256</v>
      </c>
    </row>
    <row r="17205" spans="1:7">
      <c r="A17205" s="27">
        <v>2018</v>
      </c>
      <c r="B17205" s="27">
        <v>55821</v>
      </c>
      <c r="C17205" s="28" t="s">
        <v>243</v>
      </c>
      <c r="D17205" s="28" t="s">
        <v>244</v>
      </c>
      <c r="E17205" s="40">
        <v>1397707</v>
      </c>
      <c r="F17205" s="41">
        <v>1.02</v>
      </c>
      <c r="G17205" s="40" t="s">
        <v>256</v>
      </c>
    </row>
    <row r="17206" spans="1:7">
      <c r="A17206" s="27">
        <v>2018</v>
      </c>
      <c r="B17206" s="27">
        <v>55835</v>
      </c>
      <c r="C17206" s="28" t="s">
        <v>243</v>
      </c>
      <c r="D17206" s="28" t="s">
        <v>244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3</v>
      </c>
      <c r="D17207" s="28" t="s">
        <v>244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3</v>
      </c>
      <c r="D17208" s="28" t="s">
        <v>244</v>
      </c>
      <c r="E17208" s="40">
        <v>985</v>
      </c>
      <c r="F17208" s="41">
        <v>1.032</v>
      </c>
      <c r="G17208" s="40" t="s">
        <v>256</v>
      </c>
    </row>
    <row r="17209" spans="1:7">
      <c r="A17209" s="27">
        <v>2018</v>
      </c>
      <c r="B17209" s="27">
        <v>55856</v>
      </c>
      <c r="C17209" s="28" t="s">
        <v>241</v>
      </c>
      <c r="D17209" s="28" t="s">
        <v>242</v>
      </c>
      <c r="E17209" s="40">
        <v>501250</v>
      </c>
      <c r="F17209" s="41">
        <v>17.09</v>
      </c>
      <c r="G17209" s="40" t="s">
        <v>256</v>
      </c>
    </row>
    <row r="17210" spans="1:7">
      <c r="A17210" s="27">
        <v>2018</v>
      </c>
      <c r="B17210" s="27">
        <v>55856</v>
      </c>
      <c r="C17210" s="28" t="s">
        <v>243</v>
      </c>
      <c r="D17210" s="28" t="s">
        <v>244</v>
      </c>
      <c r="E17210" s="40">
        <v>18</v>
      </c>
      <c r="F17210" s="41">
        <v>1.02</v>
      </c>
      <c r="G17210" s="40" t="s">
        <v>256</v>
      </c>
    </row>
    <row r="17211" spans="1:7">
      <c r="A17211" s="27">
        <v>2018</v>
      </c>
      <c r="B17211" s="27">
        <v>55927</v>
      </c>
      <c r="C17211" s="28" t="s">
        <v>243</v>
      </c>
      <c r="D17211" s="28" t="s">
        <v>244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3</v>
      </c>
      <c r="D17212" s="28" t="s">
        <v>244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3</v>
      </c>
      <c r="D17213" s="28" t="s">
        <v>244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3</v>
      </c>
      <c r="D17214" s="28" t="s">
        <v>244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3</v>
      </c>
      <c r="D17215" s="28" t="s">
        <v>244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3</v>
      </c>
      <c r="D17216" s="28" t="s">
        <v>244</v>
      </c>
      <c r="E17216" s="40">
        <v>474</v>
      </c>
      <c r="F17216" s="41">
        <v>1.05</v>
      </c>
      <c r="G17216" s="40" t="s">
        <v>256</v>
      </c>
    </row>
    <row r="17217" spans="1:7">
      <c r="A17217" s="27">
        <v>2018</v>
      </c>
      <c r="B17217" s="27">
        <v>55933</v>
      </c>
      <c r="C17217" s="28" t="s">
        <v>243</v>
      </c>
      <c r="D17217" s="28" t="s">
        <v>244</v>
      </c>
      <c r="E17217" s="40">
        <v>203257</v>
      </c>
      <c r="F17217" s="41">
        <v>1.05</v>
      </c>
      <c r="G17217" s="40" t="s">
        <v>256</v>
      </c>
    </row>
    <row r="17218" spans="1:7">
      <c r="A17218" s="27">
        <v>2018</v>
      </c>
      <c r="B17218" s="27">
        <v>55938</v>
      </c>
      <c r="C17218" s="28" t="s">
        <v>243</v>
      </c>
      <c r="D17218" s="28" t="s">
        <v>244</v>
      </c>
      <c r="E17218" s="40">
        <v>780</v>
      </c>
      <c r="F17218" s="41">
        <v>1.0609999999999999</v>
      </c>
      <c r="G17218" s="40" t="s">
        <v>256</v>
      </c>
    </row>
    <row r="17219" spans="1:7">
      <c r="A17219" s="27">
        <v>2018</v>
      </c>
      <c r="B17219" s="27">
        <v>55938</v>
      </c>
      <c r="C17219" s="28" t="s">
        <v>243</v>
      </c>
      <c r="D17219" s="28" t="s">
        <v>244</v>
      </c>
      <c r="E17219" s="40">
        <v>871</v>
      </c>
      <c r="F17219" s="41">
        <v>1.0609999999999999</v>
      </c>
      <c r="G17219" s="40" t="s">
        <v>256</v>
      </c>
    </row>
    <row r="17220" spans="1:7">
      <c r="A17220" s="27">
        <v>2018</v>
      </c>
      <c r="B17220" s="27">
        <v>55938</v>
      </c>
      <c r="C17220" s="28" t="s">
        <v>243</v>
      </c>
      <c r="D17220" s="28" t="s">
        <v>244</v>
      </c>
      <c r="E17220" s="40">
        <v>1475</v>
      </c>
      <c r="F17220" s="41">
        <v>1.0609999999999999</v>
      </c>
      <c r="G17220" s="40" t="s">
        <v>256</v>
      </c>
    </row>
    <row r="17221" spans="1:7">
      <c r="A17221" s="27">
        <v>2018</v>
      </c>
      <c r="B17221" s="27">
        <v>55938</v>
      </c>
      <c r="C17221" s="28" t="s">
        <v>243</v>
      </c>
      <c r="D17221" s="28" t="s">
        <v>244</v>
      </c>
      <c r="E17221" s="40">
        <v>2807</v>
      </c>
      <c r="F17221" s="41">
        <v>1.0609999999999999</v>
      </c>
      <c r="G17221" s="40" t="s">
        <v>256</v>
      </c>
    </row>
    <row r="17222" spans="1:7">
      <c r="A17222" s="27">
        <v>2018</v>
      </c>
      <c r="B17222" s="27">
        <v>55938</v>
      </c>
      <c r="C17222" s="28" t="s">
        <v>243</v>
      </c>
      <c r="D17222" s="28" t="s">
        <v>244</v>
      </c>
      <c r="E17222" s="40">
        <v>28426</v>
      </c>
      <c r="F17222" s="41">
        <v>1.0609999999999999</v>
      </c>
      <c r="G17222" s="40" t="s">
        <v>256</v>
      </c>
    </row>
    <row r="17223" spans="1:7">
      <c r="A17223" s="27">
        <v>2018</v>
      </c>
      <c r="B17223" s="27">
        <v>55938</v>
      </c>
      <c r="C17223" s="28" t="s">
        <v>243</v>
      </c>
      <c r="D17223" s="28" t="s">
        <v>244</v>
      </c>
      <c r="E17223" s="40">
        <v>17042</v>
      </c>
      <c r="F17223" s="41">
        <v>1.0609999999999999</v>
      </c>
      <c r="G17223" s="40" t="s">
        <v>256</v>
      </c>
    </row>
    <row r="17224" spans="1:7">
      <c r="A17224" s="27">
        <v>2018</v>
      </c>
      <c r="B17224" s="27">
        <v>55938</v>
      </c>
      <c r="C17224" s="28" t="s">
        <v>243</v>
      </c>
      <c r="D17224" s="28" t="s">
        <v>244</v>
      </c>
      <c r="E17224" s="40">
        <v>176245</v>
      </c>
      <c r="F17224" s="41">
        <v>1.0609999999999999</v>
      </c>
      <c r="G17224" s="40" t="s">
        <v>256</v>
      </c>
    </row>
    <row r="17225" spans="1:7">
      <c r="A17225" s="27">
        <v>2018</v>
      </c>
      <c r="B17225" s="27">
        <v>55939</v>
      </c>
      <c r="C17225" s="28" t="s">
        <v>243</v>
      </c>
      <c r="D17225" s="28" t="s">
        <v>244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3</v>
      </c>
      <c r="D17226" s="28" t="s">
        <v>244</v>
      </c>
      <c r="E17226" s="40">
        <v>4764524</v>
      </c>
      <c r="F17226" s="41">
        <v>1.024</v>
      </c>
      <c r="G17226" s="40" t="s">
        <v>256</v>
      </c>
    </row>
    <row r="17227" spans="1:7">
      <c r="A17227" s="27">
        <v>2018</v>
      </c>
      <c r="B17227" s="27">
        <v>55970</v>
      </c>
      <c r="C17227" s="28" t="s">
        <v>243</v>
      </c>
      <c r="D17227" s="28" t="s">
        <v>244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3</v>
      </c>
      <c r="D17228" s="28" t="s">
        <v>244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3</v>
      </c>
      <c r="D17229" s="28" t="s">
        <v>244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3</v>
      </c>
      <c r="D17230" s="28" t="s">
        <v>244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3</v>
      </c>
      <c r="D17231" s="28" t="s">
        <v>244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3</v>
      </c>
      <c r="D17232" s="28" t="s">
        <v>244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3</v>
      </c>
      <c r="D17233" s="28" t="s">
        <v>244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3</v>
      </c>
      <c r="D17234" s="28" t="s">
        <v>244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3</v>
      </c>
      <c r="D17235" s="28" t="s">
        <v>244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3</v>
      </c>
      <c r="D17236" s="28" t="s">
        <v>244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3</v>
      </c>
      <c r="D17237" s="28" t="s">
        <v>244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3</v>
      </c>
      <c r="D17238" s="28" t="s">
        <v>244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3</v>
      </c>
      <c r="D17239" s="28" t="s">
        <v>244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3</v>
      </c>
      <c r="D17240" s="28" t="s">
        <v>244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3</v>
      </c>
      <c r="D17241" s="28" t="s">
        <v>244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3</v>
      </c>
      <c r="D17242" s="28" t="s">
        <v>244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3</v>
      </c>
      <c r="D17243" s="28" t="s">
        <v>244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3</v>
      </c>
      <c r="D17244" s="28" t="s">
        <v>244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3</v>
      </c>
      <c r="D17245" s="28" t="s">
        <v>244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3</v>
      </c>
      <c r="D17246" s="28" t="s">
        <v>244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3</v>
      </c>
      <c r="D17247" s="28" t="s">
        <v>244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3</v>
      </c>
      <c r="D17248" s="28" t="s">
        <v>244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3</v>
      </c>
      <c r="D17249" s="28" t="s">
        <v>244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3</v>
      </c>
      <c r="D17250" s="28" t="s">
        <v>244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3</v>
      </c>
      <c r="D17251" s="28" t="s">
        <v>244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3</v>
      </c>
      <c r="D17252" s="28" t="s">
        <v>244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3</v>
      </c>
      <c r="D17253" s="28" t="s">
        <v>244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3</v>
      </c>
      <c r="D17254" s="28" t="s">
        <v>244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3</v>
      </c>
      <c r="D17255" s="28" t="s">
        <v>244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3</v>
      </c>
      <c r="D17256" s="28" t="s">
        <v>244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3</v>
      </c>
      <c r="D17257" s="28" t="s">
        <v>244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3</v>
      </c>
      <c r="D17258" s="28" t="s">
        <v>244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3</v>
      </c>
      <c r="D17259" s="28" t="s">
        <v>244</v>
      </c>
      <c r="E17259" s="40">
        <v>3702298</v>
      </c>
      <c r="F17259" s="41">
        <v>1.04</v>
      </c>
      <c r="G17259" s="40" t="s">
        <v>256</v>
      </c>
    </row>
    <row r="17260" spans="1:7">
      <c r="A17260" s="27">
        <v>2018</v>
      </c>
      <c r="B17260" s="27">
        <v>55985</v>
      </c>
      <c r="C17260" s="28" t="s">
        <v>243</v>
      </c>
      <c r="D17260" s="28" t="s">
        <v>244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3</v>
      </c>
      <c r="D17261" s="28" t="s">
        <v>244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3</v>
      </c>
      <c r="D17262" s="28" t="s">
        <v>244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6</v>
      </c>
      <c r="D17263" s="28" t="s">
        <v>247</v>
      </c>
      <c r="E17263" s="40">
        <v>13770</v>
      </c>
      <c r="F17263" s="41">
        <v>5.78</v>
      </c>
      <c r="G17263" s="40" t="s">
        <v>256</v>
      </c>
    </row>
    <row r="17264" spans="1:7">
      <c r="A17264" s="27">
        <v>2018</v>
      </c>
      <c r="B17264" s="27">
        <v>56047</v>
      </c>
      <c r="C17264" s="28" t="s">
        <v>246</v>
      </c>
      <c r="D17264" s="28" t="s">
        <v>247</v>
      </c>
      <c r="E17264" s="40">
        <v>38400</v>
      </c>
      <c r="F17264" s="41">
        <v>5.78</v>
      </c>
      <c r="G17264" s="40" t="s">
        <v>256</v>
      </c>
    </row>
    <row r="17265" spans="1:7">
      <c r="A17265" s="27">
        <v>2018</v>
      </c>
      <c r="B17265" s="27">
        <v>56047</v>
      </c>
      <c r="C17265" s="28" t="s">
        <v>243</v>
      </c>
      <c r="D17265" s="28" t="s">
        <v>244</v>
      </c>
      <c r="E17265" s="40">
        <v>1767106</v>
      </c>
      <c r="F17265" s="41">
        <v>1.026</v>
      </c>
      <c r="G17265" s="40" t="s">
        <v>256</v>
      </c>
    </row>
    <row r="17266" spans="1:7">
      <c r="A17266" s="27">
        <v>2018</v>
      </c>
      <c r="B17266" s="27">
        <v>56068</v>
      </c>
      <c r="C17266" s="28" t="s">
        <v>241</v>
      </c>
      <c r="D17266" s="28" t="s">
        <v>242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5</v>
      </c>
      <c r="D17267" s="28" t="s">
        <v>242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5</v>
      </c>
      <c r="D17268" s="28" t="s">
        <v>242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5</v>
      </c>
      <c r="D17269" s="28" t="s">
        <v>242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1</v>
      </c>
      <c r="D17270" s="28" t="s">
        <v>242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3</v>
      </c>
      <c r="D17271" s="28" t="s">
        <v>244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3</v>
      </c>
      <c r="D17272" s="28" t="s">
        <v>244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3</v>
      </c>
      <c r="D17273" s="28" t="s">
        <v>244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6</v>
      </c>
      <c r="D17274" s="28" t="s">
        <v>247</v>
      </c>
      <c r="E17274" s="40">
        <v>659</v>
      </c>
      <c r="F17274" s="41">
        <v>5.8170000000000002</v>
      </c>
      <c r="G17274" s="40" t="s">
        <v>256</v>
      </c>
    </row>
    <row r="17275" spans="1:7">
      <c r="A17275" s="27">
        <v>2018</v>
      </c>
      <c r="B17275" s="27">
        <v>56104</v>
      </c>
      <c r="C17275" s="28" t="s">
        <v>243</v>
      </c>
      <c r="D17275" s="28" t="s">
        <v>244</v>
      </c>
      <c r="E17275" s="40">
        <v>501887</v>
      </c>
      <c r="F17275" s="41">
        <v>1.0620000000000001</v>
      </c>
      <c r="G17275" s="40" t="s">
        <v>256</v>
      </c>
    </row>
    <row r="17276" spans="1:7">
      <c r="A17276" s="27">
        <v>2018</v>
      </c>
      <c r="B17276" s="27">
        <v>56150</v>
      </c>
      <c r="C17276" s="28" t="s">
        <v>243</v>
      </c>
      <c r="D17276" s="28" t="s">
        <v>244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3</v>
      </c>
      <c r="D17277" s="28" t="s">
        <v>244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3</v>
      </c>
      <c r="D17278" s="28" t="s">
        <v>244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3</v>
      </c>
      <c r="D17279" s="28" t="s">
        <v>244</v>
      </c>
      <c r="E17279" s="40">
        <v>10555944</v>
      </c>
      <c r="F17279" s="41">
        <v>1.03</v>
      </c>
      <c r="G17279" s="40" t="s">
        <v>256</v>
      </c>
    </row>
    <row r="17280" spans="1:7">
      <c r="A17280" s="27">
        <v>2018</v>
      </c>
      <c r="B17280" s="27">
        <v>56163</v>
      </c>
      <c r="C17280" s="28" t="s">
        <v>243</v>
      </c>
      <c r="D17280" s="28" t="s">
        <v>244</v>
      </c>
      <c r="E17280" s="40">
        <v>48654</v>
      </c>
      <c r="F17280" s="41">
        <v>1.05</v>
      </c>
      <c r="G17280" s="40" t="s">
        <v>256</v>
      </c>
    </row>
    <row r="17281" spans="1:7">
      <c r="A17281" s="27">
        <v>2018</v>
      </c>
      <c r="B17281" s="27">
        <v>56164</v>
      </c>
      <c r="C17281" s="28" t="s">
        <v>243</v>
      </c>
      <c r="D17281" s="28" t="s">
        <v>244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3</v>
      </c>
      <c r="D17282" s="28" t="s">
        <v>244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3</v>
      </c>
      <c r="D17283" s="28" t="s">
        <v>244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3</v>
      </c>
      <c r="D17284" s="28" t="s">
        <v>244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3</v>
      </c>
      <c r="D17285" s="28" t="s">
        <v>244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3</v>
      </c>
      <c r="D17286" s="28" t="s">
        <v>244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3</v>
      </c>
      <c r="D17287" s="28" t="s">
        <v>244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3</v>
      </c>
      <c r="D17288" s="28" t="s">
        <v>244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3</v>
      </c>
      <c r="D17289" s="28" t="s">
        <v>244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3</v>
      </c>
      <c r="D17290" s="28" t="s">
        <v>244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3</v>
      </c>
      <c r="D17291" s="28" t="s">
        <v>244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3</v>
      </c>
      <c r="D17292" s="28" t="s">
        <v>244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3</v>
      </c>
      <c r="D17293" s="28" t="s">
        <v>244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3</v>
      </c>
      <c r="D17294" s="28" t="s">
        <v>244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5</v>
      </c>
      <c r="D17295" s="28" t="s">
        <v>242</v>
      </c>
      <c r="E17295" s="40">
        <v>22873</v>
      </c>
      <c r="F17295" s="41">
        <v>18.097999999999999</v>
      </c>
      <c r="G17295" s="40" t="s">
        <v>256</v>
      </c>
    </row>
    <row r="17296" spans="1:7">
      <c r="A17296" s="27">
        <v>2018</v>
      </c>
      <c r="B17296" s="27">
        <v>56224</v>
      </c>
      <c r="C17296" s="28" t="s">
        <v>246</v>
      </c>
      <c r="D17296" s="28" t="s">
        <v>247</v>
      </c>
      <c r="E17296" s="40">
        <v>545</v>
      </c>
      <c r="F17296" s="41">
        <v>5.71</v>
      </c>
      <c r="G17296" s="40" t="s">
        <v>256</v>
      </c>
    </row>
    <row r="17297" spans="1:7">
      <c r="A17297" s="27">
        <v>2018</v>
      </c>
      <c r="B17297" s="27">
        <v>56227</v>
      </c>
      <c r="C17297" s="28" t="s">
        <v>243</v>
      </c>
      <c r="D17297" s="28" t="s">
        <v>244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3</v>
      </c>
      <c r="D17298" s="28" t="s">
        <v>244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3</v>
      </c>
      <c r="D17299" s="28" t="s">
        <v>244</v>
      </c>
      <c r="E17299" s="40">
        <v>127065</v>
      </c>
      <c r="F17299" s="41">
        <v>1.026</v>
      </c>
      <c r="G17299" s="40" t="s">
        <v>256</v>
      </c>
    </row>
    <row r="17300" spans="1:7">
      <c r="A17300" s="27">
        <v>2018</v>
      </c>
      <c r="B17300" s="27">
        <v>56234</v>
      </c>
      <c r="C17300" s="28" t="s">
        <v>243</v>
      </c>
      <c r="D17300" s="28" t="s">
        <v>244</v>
      </c>
      <c r="E17300" s="40">
        <v>1382099</v>
      </c>
      <c r="F17300" s="41">
        <v>1.026</v>
      </c>
      <c r="G17300" s="40" t="s">
        <v>256</v>
      </c>
    </row>
    <row r="17301" spans="1:7">
      <c r="A17301" s="27">
        <v>2018</v>
      </c>
      <c r="B17301" s="27">
        <v>56237</v>
      </c>
      <c r="C17301" s="28" t="s">
        <v>243</v>
      </c>
      <c r="D17301" s="28" t="s">
        <v>244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3</v>
      </c>
      <c r="D17302" s="28" t="s">
        <v>244</v>
      </c>
      <c r="E17302" s="40">
        <v>74944</v>
      </c>
      <c r="F17302" s="41">
        <v>1.1040000000000001</v>
      </c>
      <c r="G17302" s="40" t="s">
        <v>256</v>
      </c>
    </row>
    <row r="17303" spans="1:7">
      <c r="A17303" s="27">
        <v>2018</v>
      </c>
      <c r="B17303" s="27">
        <v>56249</v>
      </c>
      <c r="C17303" s="28" t="s">
        <v>246</v>
      </c>
      <c r="D17303" s="28" t="s">
        <v>247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3</v>
      </c>
      <c r="D17304" s="28" t="s">
        <v>244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3</v>
      </c>
      <c r="D17305" s="28" t="s">
        <v>244</v>
      </c>
      <c r="E17305" s="40">
        <v>1946593</v>
      </c>
      <c r="F17305" s="41">
        <v>1.03</v>
      </c>
      <c r="G17305" s="40" t="s">
        <v>256</v>
      </c>
    </row>
    <row r="17306" spans="1:7">
      <c r="A17306" s="27">
        <v>2018</v>
      </c>
      <c r="B17306" s="27">
        <v>56292</v>
      </c>
      <c r="C17306" s="28" t="s">
        <v>246</v>
      </c>
      <c r="D17306" s="28" t="s">
        <v>247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3</v>
      </c>
      <c r="D17307" s="28" t="s">
        <v>244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5</v>
      </c>
      <c r="D17308" s="28" t="s">
        <v>242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3</v>
      </c>
      <c r="D17309" s="28" t="s">
        <v>244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3</v>
      </c>
      <c r="D17310" s="28" t="s">
        <v>244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3</v>
      </c>
      <c r="D17311" s="28" t="s">
        <v>244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3</v>
      </c>
      <c r="D17312" s="28" t="s">
        <v>244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3</v>
      </c>
      <c r="D17313" s="28" t="s">
        <v>244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3</v>
      </c>
      <c r="D17314" s="28" t="s">
        <v>244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3</v>
      </c>
      <c r="D17315" s="28" t="s">
        <v>244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3</v>
      </c>
      <c r="D17316" s="28" t="s">
        <v>244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3</v>
      </c>
      <c r="D17317" s="28" t="s">
        <v>244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3</v>
      </c>
      <c r="D17318" s="28" t="s">
        <v>244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3</v>
      </c>
      <c r="D17319" s="28" t="s">
        <v>244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3</v>
      </c>
      <c r="D17320" s="28" t="s">
        <v>244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3</v>
      </c>
      <c r="D17321" s="28" t="s">
        <v>244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3</v>
      </c>
      <c r="D17322" s="28" t="s">
        <v>244</v>
      </c>
      <c r="E17322" s="40">
        <v>1529416</v>
      </c>
      <c r="F17322" s="41">
        <v>1.0549999999999999</v>
      </c>
      <c r="G17322" s="40" t="s">
        <v>256</v>
      </c>
    </row>
    <row r="17323" spans="1:7">
      <c r="A17323" s="27">
        <v>2018</v>
      </c>
      <c r="B17323" s="27">
        <v>56350</v>
      </c>
      <c r="C17323" s="28" t="s">
        <v>243</v>
      </c>
      <c r="D17323" s="28" t="s">
        <v>244</v>
      </c>
      <c r="E17323" s="40">
        <v>2076963</v>
      </c>
      <c r="F17323" s="41">
        <v>1.01</v>
      </c>
      <c r="G17323" s="40" t="s">
        <v>256</v>
      </c>
    </row>
    <row r="17324" spans="1:7">
      <c r="A17324" s="27">
        <v>2018</v>
      </c>
      <c r="B17324" s="27">
        <v>56400</v>
      </c>
      <c r="C17324" s="28" t="s">
        <v>243</v>
      </c>
      <c r="D17324" s="28" t="s">
        <v>244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3</v>
      </c>
      <c r="D17325" s="28" t="s">
        <v>244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3</v>
      </c>
      <c r="D17326" s="28" t="s">
        <v>244</v>
      </c>
      <c r="E17326" s="40">
        <v>272964</v>
      </c>
      <c r="F17326" s="41">
        <v>1.1379999999999999</v>
      </c>
      <c r="G17326" s="40" t="s">
        <v>256</v>
      </c>
    </row>
    <row r="17327" spans="1:7">
      <c r="A17327" s="27">
        <v>2018</v>
      </c>
      <c r="B17327" s="27">
        <v>56456</v>
      </c>
      <c r="C17327" s="28" t="s">
        <v>255</v>
      </c>
      <c r="D17327" s="28" t="s">
        <v>242</v>
      </c>
      <c r="E17327" s="40">
        <v>232034</v>
      </c>
      <c r="F17327" s="41">
        <v>17.71</v>
      </c>
      <c r="G17327" s="40" t="s">
        <v>256</v>
      </c>
    </row>
    <row r="17328" spans="1:7">
      <c r="A17328" s="27">
        <v>2018</v>
      </c>
      <c r="B17328" s="27">
        <v>56456</v>
      </c>
      <c r="C17328" s="28" t="s">
        <v>246</v>
      </c>
      <c r="D17328" s="28" t="s">
        <v>247</v>
      </c>
      <c r="E17328" s="40">
        <v>1022</v>
      </c>
      <c r="F17328" s="41">
        <v>5.8</v>
      </c>
      <c r="G17328" s="40" t="s">
        <v>256</v>
      </c>
    </row>
    <row r="17329" spans="1:7">
      <c r="A17329" s="27">
        <v>2018</v>
      </c>
      <c r="B17329" s="27">
        <v>56458</v>
      </c>
      <c r="C17329" s="28" t="s">
        <v>243</v>
      </c>
      <c r="D17329" s="28" t="s">
        <v>244</v>
      </c>
      <c r="E17329" s="40">
        <v>2563411</v>
      </c>
      <c r="F17329" s="41">
        <v>1.046</v>
      </c>
      <c r="G17329" s="40" t="s">
        <v>256</v>
      </c>
    </row>
    <row r="17330" spans="1:7">
      <c r="A17330" s="27">
        <v>2018</v>
      </c>
      <c r="B17330" s="27">
        <v>56467</v>
      </c>
      <c r="C17330" s="28" t="s">
        <v>243</v>
      </c>
      <c r="D17330" s="28" t="s">
        <v>244</v>
      </c>
      <c r="E17330" s="40">
        <v>405965</v>
      </c>
      <c r="F17330" s="41">
        <v>1.05</v>
      </c>
      <c r="G17330" s="40" t="s">
        <v>256</v>
      </c>
    </row>
    <row r="17331" spans="1:7">
      <c r="A17331" s="27">
        <v>2018</v>
      </c>
      <c r="B17331" s="27">
        <v>56476</v>
      </c>
      <c r="C17331" s="28" t="s">
        <v>243</v>
      </c>
      <c r="D17331" s="28" t="s">
        <v>244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3</v>
      </c>
      <c r="D17332" s="28" t="s">
        <v>244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3</v>
      </c>
      <c r="D17333" s="28" t="s">
        <v>244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3</v>
      </c>
      <c r="D17334" s="28" t="s">
        <v>244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5</v>
      </c>
      <c r="D17335" s="28" t="s">
        <v>242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5</v>
      </c>
      <c r="D17336" s="28" t="s">
        <v>242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5</v>
      </c>
      <c r="D17337" s="28" t="s">
        <v>242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5</v>
      </c>
      <c r="D17338" s="28" t="s">
        <v>242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3</v>
      </c>
      <c r="D17339" s="28" t="s">
        <v>244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3</v>
      </c>
      <c r="D17340" s="28" t="s">
        <v>244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3</v>
      </c>
      <c r="D17341" s="28" t="s">
        <v>244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3</v>
      </c>
      <c r="D17342" s="28" t="s">
        <v>244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3</v>
      </c>
      <c r="D17343" s="28" t="s">
        <v>244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3</v>
      </c>
      <c r="D17344" s="28" t="s">
        <v>244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3</v>
      </c>
      <c r="D17345" s="28" t="s">
        <v>244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3</v>
      </c>
      <c r="D17346" s="28" t="s">
        <v>244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3</v>
      </c>
      <c r="D17347" s="28" t="s">
        <v>244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3</v>
      </c>
      <c r="D17348" s="28" t="s">
        <v>244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3</v>
      </c>
      <c r="D17349" s="28" t="s">
        <v>244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3</v>
      </c>
      <c r="D17350" s="28" t="s">
        <v>244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3</v>
      </c>
      <c r="D17351" s="28" t="s">
        <v>244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3</v>
      </c>
      <c r="D17352" s="28" t="s">
        <v>244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3</v>
      </c>
      <c r="D17353" s="28" t="s">
        <v>244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3</v>
      </c>
      <c r="D17354" s="28" t="s">
        <v>244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3</v>
      </c>
      <c r="D17355" s="28" t="s">
        <v>244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3</v>
      </c>
      <c r="D17356" s="28" t="s">
        <v>244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3</v>
      </c>
      <c r="D17357" s="28" t="s">
        <v>244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5</v>
      </c>
      <c r="D17358" s="28" t="s">
        <v>242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3</v>
      </c>
      <c r="D17359" s="28" t="s">
        <v>244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5</v>
      </c>
      <c r="D17360" s="28" t="s">
        <v>242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3</v>
      </c>
      <c r="D17361" s="28" t="s">
        <v>244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5</v>
      </c>
      <c r="D17362" s="28" t="s">
        <v>242</v>
      </c>
      <c r="E17362" s="40">
        <v>36181</v>
      </c>
      <c r="F17362" s="41">
        <v>16.72</v>
      </c>
      <c r="G17362" s="40" t="s">
        <v>256</v>
      </c>
    </row>
    <row r="17363" spans="1:7">
      <c r="A17363" s="27">
        <v>2018</v>
      </c>
      <c r="B17363" s="27">
        <v>56611</v>
      </c>
      <c r="C17363" s="28" t="s">
        <v>255</v>
      </c>
      <c r="D17363" s="28" t="s">
        <v>242</v>
      </c>
      <c r="E17363" s="40">
        <v>35649</v>
      </c>
      <c r="F17363" s="41">
        <v>18.170000000000002</v>
      </c>
      <c r="G17363" s="40" t="s">
        <v>256</v>
      </c>
    </row>
    <row r="17364" spans="1:7">
      <c r="A17364" s="27">
        <v>2018</v>
      </c>
      <c r="B17364" s="27">
        <v>56611</v>
      </c>
      <c r="C17364" s="28" t="s">
        <v>255</v>
      </c>
      <c r="D17364" s="28" t="s">
        <v>242</v>
      </c>
      <c r="E17364" s="40">
        <v>71351</v>
      </c>
      <c r="F17364" s="41">
        <v>17.149999999999999</v>
      </c>
      <c r="G17364" s="40" t="s">
        <v>256</v>
      </c>
    </row>
    <row r="17365" spans="1:7">
      <c r="A17365" s="27">
        <v>2018</v>
      </c>
      <c r="B17365" s="27">
        <v>56611</v>
      </c>
      <c r="C17365" s="28" t="s">
        <v>255</v>
      </c>
      <c r="D17365" s="28" t="s">
        <v>242</v>
      </c>
      <c r="E17365" s="40">
        <v>106495</v>
      </c>
      <c r="F17365" s="41">
        <v>17.059999999999999</v>
      </c>
      <c r="G17365" s="40" t="s">
        <v>256</v>
      </c>
    </row>
    <row r="17366" spans="1:7">
      <c r="A17366" s="27">
        <v>2018</v>
      </c>
      <c r="B17366" s="27">
        <v>56671</v>
      </c>
      <c r="C17366" s="28" t="s">
        <v>241</v>
      </c>
      <c r="D17366" s="28" t="s">
        <v>242</v>
      </c>
      <c r="E17366" s="40">
        <v>10470</v>
      </c>
      <c r="F17366" s="41">
        <v>21.63</v>
      </c>
      <c r="G17366" s="40" t="s">
        <v>256</v>
      </c>
    </row>
    <row r="17367" spans="1:7">
      <c r="A17367" s="27">
        <v>2018</v>
      </c>
      <c r="B17367" s="27">
        <v>56671</v>
      </c>
      <c r="C17367" s="28" t="s">
        <v>241</v>
      </c>
      <c r="D17367" s="28" t="s">
        <v>242</v>
      </c>
      <c r="E17367" s="40">
        <v>74595</v>
      </c>
      <c r="F17367" s="41">
        <v>25.7</v>
      </c>
      <c r="G17367" s="40" t="s">
        <v>256</v>
      </c>
    </row>
    <row r="17368" spans="1:7">
      <c r="A17368" s="27">
        <v>2018</v>
      </c>
      <c r="B17368" s="27">
        <v>56671</v>
      </c>
      <c r="C17368" s="28" t="s">
        <v>241</v>
      </c>
      <c r="D17368" s="28" t="s">
        <v>242</v>
      </c>
      <c r="E17368" s="40">
        <v>17001</v>
      </c>
      <c r="F17368" s="41">
        <v>22.11</v>
      </c>
      <c r="G17368" s="40" t="s">
        <v>256</v>
      </c>
    </row>
    <row r="17369" spans="1:7">
      <c r="A17369" s="27">
        <v>2018</v>
      </c>
      <c r="B17369" s="27">
        <v>56671</v>
      </c>
      <c r="C17369" s="28" t="s">
        <v>243</v>
      </c>
      <c r="D17369" s="28" t="s">
        <v>244</v>
      </c>
      <c r="E17369" s="40">
        <v>26883</v>
      </c>
      <c r="F17369" s="41">
        <v>1.07</v>
      </c>
      <c r="G17369" s="40" t="s">
        <v>256</v>
      </c>
    </row>
    <row r="17370" spans="1:7">
      <c r="A17370" s="27">
        <v>2018</v>
      </c>
      <c r="B17370" s="27">
        <v>56674</v>
      </c>
      <c r="C17370" s="28" t="s">
        <v>243</v>
      </c>
      <c r="D17370" s="28" t="s">
        <v>244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3</v>
      </c>
      <c r="D17371" s="28" t="s">
        <v>244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3</v>
      </c>
      <c r="D17372" s="28" t="s">
        <v>244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3</v>
      </c>
      <c r="D17373" s="28" t="s">
        <v>244</v>
      </c>
      <c r="E17373" s="40">
        <v>931718</v>
      </c>
      <c r="F17373" s="41">
        <v>1.028</v>
      </c>
      <c r="G17373" s="40" t="s">
        <v>256</v>
      </c>
    </row>
    <row r="17374" spans="1:7">
      <c r="A17374" s="27">
        <v>2018</v>
      </c>
      <c r="B17374" s="27">
        <v>56786</v>
      </c>
      <c r="C17374" s="28" t="s">
        <v>254</v>
      </c>
      <c r="D17374" s="28" t="s">
        <v>242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3</v>
      </c>
      <c r="D17375" s="28" t="s">
        <v>244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3</v>
      </c>
      <c r="D17376" s="28" t="s">
        <v>244</v>
      </c>
      <c r="E17376" s="40">
        <v>1716222</v>
      </c>
      <c r="F17376" s="41">
        <v>1.026</v>
      </c>
      <c r="G17376" s="40" t="s">
        <v>256</v>
      </c>
    </row>
    <row r="17377" spans="1:7">
      <c r="A17377" s="27">
        <v>2018</v>
      </c>
      <c r="B17377" s="27">
        <v>56799</v>
      </c>
      <c r="C17377" s="28" t="s">
        <v>246</v>
      </c>
      <c r="D17377" s="28" t="s">
        <v>247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6</v>
      </c>
      <c r="D17378" s="28" t="s">
        <v>247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3</v>
      </c>
      <c r="D17379" s="28" t="s">
        <v>244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3</v>
      </c>
      <c r="D17380" s="28" t="s">
        <v>244</v>
      </c>
      <c r="E17380" s="40">
        <v>158600</v>
      </c>
      <c r="F17380" s="41">
        <v>1.0509999999999999</v>
      </c>
      <c r="G17380" s="40" t="s">
        <v>256</v>
      </c>
    </row>
    <row r="17381" spans="1:7">
      <c r="A17381" s="27">
        <v>2018</v>
      </c>
      <c r="B17381" s="27">
        <v>56806</v>
      </c>
      <c r="C17381" s="28" t="s">
        <v>243</v>
      </c>
      <c r="D17381" s="28" t="s">
        <v>244</v>
      </c>
      <c r="E17381" s="40">
        <v>624752</v>
      </c>
      <c r="F17381" s="41">
        <v>1.03</v>
      </c>
      <c r="G17381" s="40" t="s">
        <v>256</v>
      </c>
    </row>
    <row r="17382" spans="1:7">
      <c r="A17382" s="27">
        <v>2018</v>
      </c>
      <c r="B17382" s="27">
        <v>56807</v>
      </c>
      <c r="C17382" s="28" t="s">
        <v>243</v>
      </c>
      <c r="D17382" s="28" t="s">
        <v>244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6</v>
      </c>
      <c r="D17383" s="28" t="s">
        <v>247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6</v>
      </c>
      <c r="D17384" s="28" t="s">
        <v>247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1</v>
      </c>
      <c r="D17385" s="28" t="s">
        <v>242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1</v>
      </c>
      <c r="D17386" s="28" t="s">
        <v>242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3</v>
      </c>
      <c r="D17387" s="28" t="s">
        <v>244</v>
      </c>
      <c r="E17387" s="40">
        <v>2501040</v>
      </c>
      <c r="F17387" s="41">
        <v>1.046</v>
      </c>
      <c r="G17387" s="40" t="s">
        <v>256</v>
      </c>
    </row>
    <row r="17388" spans="1:7">
      <c r="A17388" s="27">
        <v>2018</v>
      </c>
      <c r="B17388" s="27">
        <v>56908</v>
      </c>
      <c r="C17388" s="28" t="s">
        <v>243</v>
      </c>
      <c r="D17388" s="28" t="s">
        <v>244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3</v>
      </c>
      <c r="D17389" s="28" t="s">
        <v>244</v>
      </c>
      <c r="E17389" s="40">
        <v>111582</v>
      </c>
      <c r="F17389" s="41">
        <v>1.05</v>
      </c>
      <c r="G17389" s="40" t="s">
        <v>256</v>
      </c>
    </row>
    <row r="17390" spans="1:7">
      <c r="A17390" s="27">
        <v>2018</v>
      </c>
      <c r="B17390" s="27">
        <v>56963</v>
      </c>
      <c r="C17390" s="28" t="s">
        <v>243</v>
      </c>
      <c r="D17390" s="28" t="s">
        <v>244</v>
      </c>
      <c r="E17390" s="40">
        <v>2544976</v>
      </c>
      <c r="F17390" s="41">
        <v>1.036</v>
      </c>
      <c r="G17390" s="40" t="s">
        <v>256</v>
      </c>
    </row>
    <row r="17391" spans="1:7">
      <c r="A17391" s="27">
        <v>2018</v>
      </c>
      <c r="B17391" s="27">
        <v>56964</v>
      </c>
      <c r="C17391" s="28" t="s">
        <v>246</v>
      </c>
      <c r="D17391" s="28" t="s">
        <v>247</v>
      </c>
      <c r="E17391" s="40">
        <v>7757</v>
      </c>
      <c r="F17391" s="41">
        <v>5.5</v>
      </c>
      <c r="G17391" s="40" t="s">
        <v>256</v>
      </c>
    </row>
    <row r="17392" spans="1:7">
      <c r="A17392" s="27">
        <v>2018</v>
      </c>
      <c r="B17392" s="27">
        <v>56964</v>
      </c>
      <c r="C17392" s="28" t="s">
        <v>243</v>
      </c>
      <c r="D17392" s="28" t="s">
        <v>244</v>
      </c>
      <c r="E17392" s="40">
        <v>485027</v>
      </c>
      <c r="F17392" s="41">
        <v>1.04</v>
      </c>
      <c r="G17392" s="40" t="s">
        <v>256</v>
      </c>
    </row>
    <row r="17393" spans="1:7">
      <c r="A17393" s="27">
        <v>2018</v>
      </c>
      <c r="B17393" s="27">
        <v>56964</v>
      </c>
      <c r="C17393" s="28" t="s">
        <v>243</v>
      </c>
      <c r="D17393" s="28" t="s">
        <v>244</v>
      </c>
      <c r="E17393" s="40">
        <v>70232</v>
      </c>
      <c r="F17393" s="41">
        <v>1.0269999999999999</v>
      </c>
      <c r="G17393" s="40" t="s">
        <v>256</v>
      </c>
    </row>
    <row r="17394" spans="1:7">
      <c r="A17394" s="27">
        <v>2018</v>
      </c>
      <c r="B17394" s="27">
        <v>56998</v>
      </c>
      <c r="C17394" s="28" t="s">
        <v>243</v>
      </c>
      <c r="D17394" s="28" t="s">
        <v>244</v>
      </c>
      <c r="E17394" s="40">
        <v>890182</v>
      </c>
      <c r="F17394" s="41">
        <v>1.03</v>
      </c>
      <c r="G17394" s="40" t="s">
        <v>256</v>
      </c>
    </row>
    <row r="17395" spans="1:7">
      <c r="A17395" s="27">
        <v>2018</v>
      </c>
      <c r="B17395" s="27">
        <v>57027</v>
      </c>
      <c r="C17395" s="28" t="s">
        <v>243</v>
      </c>
      <c r="D17395" s="28" t="s">
        <v>244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3</v>
      </c>
      <c r="D17396" s="28" t="s">
        <v>244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6</v>
      </c>
      <c r="D17397" s="28" t="s">
        <v>247</v>
      </c>
      <c r="E17397" s="40">
        <v>222</v>
      </c>
      <c r="F17397" s="41">
        <v>5.8170000000000002</v>
      </c>
      <c r="G17397" s="40" t="s">
        <v>256</v>
      </c>
    </row>
    <row r="17398" spans="1:7">
      <c r="A17398" s="27">
        <v>2018</v>
      </c>
      <c r="B17398" s="27">
        <v>57029</v>
      </c>
      <c r="C17398" s="28" t="s">
        <v>246</v>
      </c>
      <c r="D17398" s="28" t="s">
        <v>247</v>
      </c>
      <c r="E17398" s="40">
        <v>245</v>
      </c>
      <c r="F17398" s="41">
        <v>5.8170000000000002</v>
      </c>
      <c r="G17398" s="40" t="s">
        <v>256</v>
      </c>
    </row>
    <row r="17399" spans="1:7">
      <c r="A17399" s="27">
        <v>2018</v>
      </c>
      <c r="B17399" s="27">
        <v>57029</v>
      </c>
      <c r="C17399" s="28" t="s">
        <v>246</v>
      </c>
      <c r="D17399" s="28" t="s">
        <v>247</v>
      </c>
      <c r="E17399" s="40">
        <v>868</v>
      </c>
      <c r="F17399" s="41">
        <v>5.8170000000000002</v>
      </c>
      <c r="G17399" s="40" t="s">
        <v>256</v>
      </c>
    </row>
    <row r="17400" spans="1:7">
      <c r="A17400" s="27">
        <v>2018</v>
      </c>
      <c r="B17400" s="27">
        <v>57029</v>
      </c>
      <c r="C17400" s="28" t="s">
        <v>243</v>
      </c>
      <c r="D17400" s="28" t="s">
        <v>244</v>
      </c>
      <c r="E17400" s="40">
        <v>745895</v>
      </c>
      <c r="F17400" s="41">
        <v>1.0249999999999999</v>
      </c>
      <c r="G17400" s="40" t="s">
        <v>256</v>
      </c>
    </row>
    <row r="17401" spans="1:7">
      <c r="A17401" s="27">
        <v>2018</v>
      </c>
      <c r="B17401" s="27">
        <v>57036</v>
      </c>
      <c r="C17401" s="28" t="s">
        <v>243</v>
      </c>
      <c r="D17401" s="28" t="s">
        <v>244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3</v>
      </c>
      <c r="D17402" s="28" t="s">
        <v>244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3</v>
      </c>
      <c r="D17403" s="28" t="s">
        <v>244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3</v>
      </c>
      <c r="D17404" s="28" t="s">
        <v>244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5</v>
      </c>
      <c r="D17405" s="28" t="s">
        <v>242</v>
      </c>
      <c r="E17405" s="40">
        <v>63614</v>
      </c>
      <c r="F17405" s="41">
        <v>17.3</v>
      </c>
      <c r="G17405" s="40" t="s">
        <v>256</v>
      </c>
    </row>
    <row r="17406" spans="1:7">
      <c r="A17406" s="27">
        <v>2018</v>
      </c>
      <c r="B17406" s="27">
        <v>57267</v>
      </c>
      <c r="C17406" s="28" t="s">
        <v>243</v>
      </c>
      <c r="D17406" s="28" t="s">
        <v>244</v>
      </c>
      <c r="E17406" s="40">
        <v>61568</v>
      </c>
      <c r="F17406" s="41">
        <v>1.03</v>
      </c>
      <c r="G17406" s="40" t="s">
        <v>256</v>
      </c>
    </row>
    <row r="17407" spans="1:7">
      <c r="A17407" s="27">
        <v>2018</v>
      </c>
      <c r="B17407" s="27">
        <v>57482</v>
      </c>
      <c r="C17407" s="28" t="s">
        <v>243</v>
      </c>
      <c r="D17407" s="28" t="s">
        <v>244</v>
      </c>
      <c r="E17407" s="40">
        <v>311375</v>
      </c>
      <c r="F17407" s="41">
        <v>1.03</v>
      </c>
      <c r="G17407" s="40" t="s">
        <v>256</v>
      </c>
    </row>
    <row r="17408" spans="1:7">
      <c r="A17408" s="27">
        <v>2018</v>
      </c>
      <c r="B17408" s="27">
        <v>57515</v>
      </c>
      <c r="C17408" s="28" t="s">
        <v>243</v>
      </c>
      <c r="D17408" s="28" t="s">
        <v>244</v>
      </c>
      <c r="E17408" s="40">
        <v>131426</v>
      </c>
      <c r="F17408" s="41">
        <v>1.0329999999999999</v>
      </c>
      <c r="G17408" s="40" t="s">
        <v>256</v>
      </c>
    </row>
    <row r="17409" spans="1:7">
      <c r="A17409" s="27">
        <v>2018</v>
      </c>
      <c r="B17409" s="27">
        <v>57555</v>
      </c>
      <c r="C17409" s="28" t="s">
        <v>243</v>
      </c>
      <c r="D17409" s="28" t="s">
        <v>244</v>
      </c>
      <c r="E17409" s="40">
        <v>100005</v>
      </c>
      <c r="F17409" s="41">
        <v>1.038</v>
      </c>
      <c r="G17409" s="40" t="s">
        <v>256</v>
      </c>
    </row>
    <row r="17410" spans="1:7">
      <c r="A17410" s="27">
        <v>2018</v>
      </c>
      <c r="B17410" s="27">
        <v>57664</v>
      </c>
      <c r="C17410" s="28" t="s">
        <v>243</v>
      </c>
      <c r="D17410" s="28" t="s">
        <v>244</v>
      </c>
      <c r="E17410" s="40">
        <v>1752</v>
      </c>
      <c r="F17410" s="41">
        <v>1.0269999999999999</v>
      </c>
      <c r="G17410" s="40" t="s">
        <v>256</v>
      </c>
    </row>
    <row r="17411" spans="1:7">
      <c r="A17411" s="27">
        <v>2018</v>
      </c>
      <c r="B17411" s="27">
        <v>57664</v>
      </c>
      <c r="C17411" s="28" t="s">
        <v>243</v>
      </c>
      <c r="D17411" s="28" t="s">
        <v>244</v>
      </c>
      <c r="E17411" s="40">
        <v>4177</v>
      </c>
      <c r="F17411" s="41">
        <v>1.0269999999999999</v>
      </c>
      <c r="G17411" s="40" t="s">
        <v>256</v>
      </c>
    </row>
    <row r="17412" spans="1:7">
      <c r="A17412" s="27">
        <v>2018</v>
      </c>
      <c r="B17412" s="27">
        <v>57664</v>
      </c>
      <c r="C17412" s="28" t="s">
        <v>243</v>
      </c>
      <c r="D17412" s="28" t="s">
        <v>244</v>
      </c>
      <c r="E17412" s="40">
        <v>5158</v>
      </c>
      <c r="F17412" s="41">
        <v>1.0269999999999999</v>
      </c>
      <c r="G17412" s="40" t="s">
        <v>256</v>
      </c>
    </row>
    <row r="17413" spans="1:7">
      <c r="A17413" s="27">
        <v>2018</v>
      </c>
      <c r="B17413" s="27">
        <v>57664</v>
      </c>
      <c r="C17413" s="28" t="s">
        <v>243</v>
      </c>
      <c r="D17413" s="28" t="s">
        <v>244</v>
      </c>
      <c r="E17413" s="40">
        <v>6527</v>
      </c>
      <c r="F17413" s="41">
        <v>1.0269999999999999</v>
      </c>
      <c r="G17413" s="40" t="s">
        <v>256</v>
      </c>
    </row>
    <row r="17414" spans="1:7">
      <c r="A17414" s="27">
        <v>2018</v>
      </c>
      <c r="B17414" s="27">
        <v>57664</v>
      </c>
      <c r="C17414" s="28" t="s">
        <v>243</v>
      </c>
      <c r="D17414" s="28" t="s">
        <v>244</v>
      </c>
      <c r="E17414" s="40">
        <v>15572</v>
      </c>
      <c r="F17414" s="41">
        <v>1.0269999999999999</v>
      </c>
      <c r="G17414" s="40" t="s">
        <v>256</v>
      </c>
    </row>
    <row r="17415" spans="1:7">
      <c r="A17415" s="27">
        <v>2018</v>
      </c>
      <c r="B17415" s="27">
        <v>57664</v>
      </c>
      <c r="C17415" s="28" t="s">
        <v>243</v>
      </c>
      <c r="D17415" s="28" t="s">
        <v>244</v>
      </c>
      <c r="E17415" s="40">
        <v>16545</v>
      </c>
      <c r="F17415" s="41">
        <v>1.0269999999999999</v>
      </c>
      <c r="G17415" s="40" t="s">
        <v>256</v>
      </c>
    </row>
    <row r="17416" spans="1:7">
      <c r="A17416" s="27">
        <v>2018</v>
      </c>
      <c r="B17416" s="27">
        <v>57664</v>
      </c>
      <c r="C17416" s="28" t="s">
        <v>243</v>
      </c>
      <c r="D17416" s="28" t="s">
        <v>244</v>
      </c>
      <c r="E17416" s="40">
        <v>538917</v>
      </c>
      <c r="F17416" s="41">
        <v>1.0269999999999999</v>
      </c>
      <c r="G17416" s="40" t="s">
        <v>256</v>
      </c>
    </row>
    <row r="17417" spans="1:7">
      <c r="A17417" s="27">
        <v>2018</v>
      </c>
      <c r="B17417" s="27">
        <v>57664</v>
      </c>
      <c r="C17417" s="28" t="s">
        <v>243</v>
      </c>
      <c r="D17417" s="28" t="s">
        <v>244</v>
      </c>
      <c r="E17417" s="40">
        <v>91376</v>
      </c>
      <c r="F17417" s="41">
        <v>1.0269999999999999</v>
      </c>
      <c r="G17417" s="40" t="s">
        <v>256</v>
      </c>
    </row>
    <row r="17418" spans="1:7">
      <c r="A17418" s="27">
        <v>2018</v>
      </c>
      <c r="B17418" s="27">
        <v>57664</v>
      </c>
      <c r="C17418" s="28" t="s">
        <v>243</v>
      </c>
      <c r="D17418" s="28" t="s">
        <v>244</v>
      </c>
      <c r="E17418" s="40">
        <v>179826</v>
      </c>
      <c r="F17418" s="41">
        <v>1.0269999999999999</v>
      </c>
      <c r="G17418" s="40" t="s">
        <v>256</v>
      </c>
    </row>
    <row r="17419" spans="1:7">
      <c r="A17419" s="27">
        <v>2018</v>
      </c>
      <c r="B17419" s="27">
        <v>57664</v>
      </c>
      <c r="C17419" s="28" t="s">
        <v>243</v>
      </c>
      <c r="D17419" s="28" t="s">
        <v>244</v>
      </c>
      <c r="E17419" s="40">
        <v>217479</v>
      </c>
      <c r="F17419" s="41">
        <v>1.0269999999999999</v>
      </c>
      <c r="G17419" s="40" t="s">
        <v>256</v>
      </c>
    </row>
    <row r="17420" spans="1:7">
      <c r="A17420" s="27">
        <v>2018</v>
      </c>
      <c r="B17420" s="27">
        <v>57664</v>
      </c>
      <c r="C17420" s="28" t="s">
        <v>243</v>
      </c>
      <c r="D17420" s="28" t="s">
        <v>244</v>
      </c>
      <c r="E17420" s="40">
        <v>343461</v>
      </c>
      <c r="F17420" s="41">
        <v>1.0269999999999999</v>
      </c>
      <c r="G17420" s="40" t="s">
        <v>256</v>
      </c>
    </row>
    <row r="17421" spans="1:7">
      <c r="A17421" s="27">
        <v>2018</v>
      </c>
      <c r="B17421" s="27">
        <v>57664</v>
      </c>
      <c r="C17421" s="28" t="s">
        <v>243</v>
      </c>
      <c r="D17421" s="28" t="s">
        <v>244</v>
      </c>
      <c r="E17421" s="40">
        <v>482226</v>
      </c>
      <c r="F17421" s="41">
        <v>1.0269999999999999</v>
      </c>
      <c r="G17421" s="40" t="s">
        <v>256</v>
      </c>
    </row>
    <row r="17422" spans="1:7">
      <c r="A17422" s="27">
        <v>2018</v>
      </c>
      <c r="B17422" s="27">
        <v>57664</v>
      </c>
      <c r="C17422" s="28" t="s">
        <v>243</v>
      </c>
      <c r="D17422" s="28" t="s">
        <v>244</v>
      </c>
      <c r="E17422" s="40">
        <v>19465</v>
      </c>
      <c r="F17422" s="41">
        <v>1.0269999999999999</v>
      </c>
      <c r="G17422" s="40" t="s">
        <v>256</v>
      </c>
    </row>
    <row r="17423" spans="1:7">
      <c r="A17423" s="27">
        <v>2018</v>
      </c>
      <c r="B17423" s="27">
        <v>57703</v>
      </c>
      <c r="C17423" s="28" t="s">
        <v>243</v>
      </c>
      <c r="D17423" s="28" t="s">
        <v>244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3</v>
      </c>
      <c r="D17424" s="28" t="s">
        <v>244</v>
      </c>
      <c r="E17424" s="40">
        <v>2899036</v>
      </c>
      <c r="F17424" s="41">
        <v>1.083</v>
      </c>
      <c r="G17424" s="40" t="s">
        <v>256</v>
      </c>
    </row>
    <row r="17425" spans="1:7">
      <c r="A17425" s="27">
        <v>2018</v>
      </c>
      <c r="B17425" s="27">
        <v>57839</v>
      </c>
      <c r="C17425" s="28" t="s">
        <v>243</v>
      </c>
      <c r="D17425" s="28" t="s">
        <v>244</v>
      </c>
      <c r="E17425" s="40">
        <v>2861075</v>
      </c>
      <c r="F17425" s="41">
        <v>1.028</v>
      </c>
      <c r="G17425" s="40" t="s">
        <v>256</v>
      </c>
    </row>
    <row r="17426" spans="1:7">
      <c r="A17426" s="27">
        <v>2018</v>
      </c>
      <c r="B17426" s="27">
        <v>57842</v>
      </c>
      <c r="C17426" s="28" t="s">
        <v>243</v>
      </c>
      <c r="D17426" s="28" t="s">
        <v>244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3</v>
      </c>
      <c r="D17427" s="28" t="s">
        <v>244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3</v>
      </c>
      <c r="D17428" s="28" t="s">
        <v>244</v>
      </c>
      <c r="E17428" s="40">
        <v>847512</v>
      </c>
      <c r="F17428" s="41">
        <v>1.03</v>
      </c>
      <c r="G17428" s="40" t="s">
        <v>256</v>
      </c>
    </row>
    <row r="17429" spans="1:7">
      <c r="A17429" s="27">
        <v>2018</v>
      </c>
      <c r="B17429" s="27">
        <v>57943</v>
      </c>
      <c r="C17429" s="28" t="s">
        <v>243</v>
      </c>
      <c r="D17429" s="28" t="s">
        <v>244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3</v>
      </c>
      <c r="D17430" s="28" t="s">
        <v>244</v>
      </c>
      <c r="E17430" s="40">
        <v>212688</v>
      </c>
      <c r="F17430" s="41">
        <v>1.03</v>
      </c>
      <c r="G17430" s="40" t="s">
        <v>256</v>
      </c>
    </row>
    <row r="17431" spans="1:7">
      <c r="A17431" s="27">
        <v>2018</v>
      </c>
      <c r="B17431" s="27">
        <v>57953</v>
      </c>
      <c r="C17431" s="28" t="s">
        <v>241</v>
      </c>
      <c r="D17431" s="28" t="s">
        <v>242</v>
      </c>
      <c r="E17431" s="40">
        <v>3266</v>
      </c>
      <c r="F17431" s="41">
        <v>23</v>
      </c>
      <c r="G17431" s="40" t="s">
        <v>256</v>
      </c>
    </row>
    <row r="17432" spans="1:7">
      <c r="A17432" s="27">
        <v>2018</v>
      </c>
      <c r="B17432" s="27">
        <v>57978</v>
      </c>
      <c r="C17432" s="28" t="s">
        <v>243</v>
      </c>
      <c r="D17432" s="28" t="s">
        <v>244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3</v>
      </c>
      <c r="D17433" s="28" t="s">
        <v>244</v>
      </c>
      <c r="E17433" s="40">
        <v>2507628</v>
      </c>
      <c r="F17433" s="41">
        <v>1.0129999999999999</v>
      </c>
      <c r="G17433" s="40" t="s">
        <v>256</v>
      </c>
    </row>
    <row r="17434" spans="1:7">
      <c r="A17434" s="27">
        <v>2018</v>
      </c>
      <c r="B17434" s="27">
        <v>58001</v>
      </c>
      <c r="C17434" s="28" t="s">
        <v>243</v>
      </c>
      <c r="D17434" s="28" t="s">
        <v>244</v>
      </c>
      <c r="E17434" s="40">
        <v>2679851</v>
      </c>
      <c r="F17434" s="41">
        <v>1.0129999999999999</v>
      </c>
      <c r="G17434" s="40" t="s">
        <v>256</v>
      </c>
    </row>
    <row r="17435" spans="1:7">
      <c r="A17435" s="27">
        <v>2018</v>
      </c>
      <c r="B17435" s="27">
        <v>58005</v>
      </c>
      <c r="C17435" s="28" t="s">
        <v>243</v>
      </c>
      <c r="D17435" s="28" t="s">
        <v>244</v>
      </c>
      <c r="E17435" s="40">
        <v>2645110</v>
      </c>
      <c r="F17435" s="41">
        <v>1.01</v>
      </c>
      <c r="G17435" s="40" t="s">
        <v>256</v>
      </c>
    </row>
    <row r="17436" spans="1:7">
      <c r="A17436" s="27">
        <v>2018</v>
      </c>
      <c r="B17436" s="27">
        <v>58079</v>
      </c>
      <c r="C17436" s="28" t="s">
        <v>243</v>
      </c>
      <c r="D17436" s="28" t="s">
        <v>244</v>
      </c>
      <c r="E17436" s="40">
        <v>2706628</v>
      </c>
      <c r="F17436" s="41">
        <v>1.0269999999999999</v>
      </c>
      <c r="G17436" s="40" t="s">
        <v>256</v>
      </c>
    </row>
    <row r="17437" spans="1:7">
      <c r="A17437" s="27">
        <v>2018</v>
      </c>
      <c r="B17437" s="27">
        <v>58215</v>
      </c>
      <c r="C17437" s="28" t="s">
        <v>243</v>
      </c>
      <c r="D17437" s="28" t="s">
        <v>244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3</v>
      </c>
      <c r="D17438" s="28" t="s">
        <v>244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3</v>
      </c>
      <c r="D17439" s="28" t="s">
        <v>244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3</v>
      </c>
      <c r="D17440" s="28" t="s">
        <v>244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3</v>
      </c>
      <c r="D17441" s="28" t="s">
        <v>244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3</v>
      </c>
      <c r="D17442" s="28" t="s">
        <v>244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3</v>
      </c>
      <c r="D17443" s="28" t="s">
        <v>244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3</v>
      </c>
      <c r="D17444" s="28" t="s">
        <v>244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3</v>
      </c>
      <c r="D17445" s="28" t="s">
        <v>244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3</v>
      </c>
      <c r="D17446" s="28" t="s">
        <v>244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3</v>
      </c>
      <c r="D17447" s="28" t="s">
        <v>244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3</v>
      </c>
      <c r="D17448" s="28" t="s">
        <v>244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3</v>
      </c>
      <c r="D17449" s="28" t="s">
        <v>244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3</v>
      </c>
      <c r="D17450" s="28" t="s">
        <v>244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3</v>
      </c>
      <c r="D17451" s="28" t="s">
        <v>244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3</v>
      </c>
      <c r="D17452" s="28" t="s">
        <v>244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3</v>
      </c>
      <c r="D17453" s="28" t="s">
        <v>244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3</v>
      </c>
      <c r="D17454" s="28" t="s">
        <v>244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3</v>
      </c>
      <c r="D17455" s="28" t="s">
        <v>244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3</v>
      </c>
      <c r="D17456" s="28" t="s">
        <v>244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3</v>
      </c>
      <c r="D17457" s="28" t="s">
        <v>244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3</v>
      </c>
      <c r="D17458" s="28" t="s">
        <v>244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3</v>
      </c>
      <c r="D17459" s="28" t="s">
        <v>244</v>
      </c>
      <c r="E17459" s="40">
        <v>2309479</v>
      </c>
      <c r="F17459" s="41">
        <v>1.028</v>
      </c>
      <c r="G17459" s="40" t="s">
        <v>256</v>
      </c>
    </row>
    <row r="17460" spans="1:7">
      <c r="A17460" s="27">
        <v>2018</v>
      </c>
      <c r="B17460" s="27">
        <v>58426</v>
      </c>
      <c r="C17460" s="28" t="s">
        <v>243</v>
      </c>
      <c r="D17460" s="28" t="s">
        <v>244</v>
      </c>
      <c r="E17460" s="40">
        <v>3422230</v>
      </c>
      <c r="F17460" s="41">
        <v>1.02</v>
      </c>
      <c r="G17460" s="40" t="s">
        <v>256</v>
      </c>
    </row>
    <row r="17461" spans="1:7">
      <c r="A17461" s="27">
        <v>2018</v>
      </c>
      <c r="B17461" s="27">
        <v>58471</v>
      </c>
      <c r="C17461" s="28" t="s">
        <v>243</v>
      </c>
      <c r="D17461" s="28" t="s">
        <v>244</v>
      </c>
      <c r="E17461" s="40">
        <v>485723</v>
      </c>
      <c r="F17461" s="41">
        <v>1.03</v>
      </c>
      <c r="G17461" s="40" t="s">
        <v>256</v>
      </c>
    </row>
    <row r="17462" spans="1:7">
      <c r="A17462" s="27">
        <v>2018</v>
      </c>
      <c r="B17462" s="27">
        <v>58503</v>
      </c>
      <c r="C17462" s="28" t="s">
        <v>243</v>
      </c>
      <c r="D17462" s="28" t="s">
        <v>244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3</v>
      </c>
      <c r="D17463" s="28" t="s">
        <v>244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3</v>
      </c>
      <c r="D17464" s="28" t="s">
        <v>244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3</v>
      </c>
      <c r="D17465" s="28" t="s">
        <v>244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3</v>
      </c>
      <c r="D17466" s="28" t="s">
        <v>244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3</v>
      </c>
      <c r="D17467" s="28" t="s">
        <v>244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3</v>
      </c>
      <c r="D17468" s="28" t="s">
        <v>244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3</v>
      </c>
      <c r="D17469" s="28" t="s">
        <v>244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3</v>
      </c>
      <c r="D17470" s="28" t="s">
        <v>244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3</v>
      </c>
      <c r="D17471" s="28" t="s">
        <v>244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3</v>
      </c>
      <c r="D17472" s="28" t="s">
        <v>244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3</v>
      </c>
      <c r="D17473" s="28" t="s">
        <v>244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3</v>
      </c>
      <c r="D17474" s="28" t="s">
        <v>244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3</v>
      </c>
      <c r="D17475" s="28" t="s">
        <v>244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3</v>
      </c>
      <c r="D17476" s="28" t="s">
        <v>244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3</v>
      </c>
      <c r="D17477" s="28" t="s">
        <v>244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3</v>
      </c>
      <c r="D17478" s="28" t="s">
        <v>244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3</v>
      </c>
      <c r="D17479" s="28" t="s">
        <v>244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3</v>
      </c>
      <c r="D17480" s="28" t="s">
        <v>244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3</v>
      </c>
      <c r="D17481" s="28" t="s">
        <v>244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3</v>
      </c>
      <c r="D17482" s="28" t="s">
        <v>244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3</v>
      </c>
      <c r="D17483" s="28" t="s">
        <v>244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3</v>
      </c>
      <c r="D17484" s="28" t="s">
        <v>244</v>
      </c>
      <c r="E17484" s="40">
        <v>3072262</v>
      </c>
      <c r="F17484" s="41">
        <v>1.042</v>
      </c>
      <c r="G17484" s="40" t="s">
        <v>256</v>
      </c>
    </row>
    <row r="17485" spans="1:7">
      <c r="A17485" s="27">
        <v>2018</v>
      </c>
      <c r="B17485" s="27">
        <v>59220</v>
      </c>
      <c r="C17485" s="28" t="s">
        <v>243</v>
      </c>
      <c r="D17485" s="28" t="s">
        <v>244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3</v>
      </c>
      <c r="D17486" s="28" t="s">
        <v>244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3</v>
      </c>
      <c r="D17487" s="28" t="s">
        <v>244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3</v>
      </c>
      <c r="D17488" s="28" t="s">
        <v>244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3</v>
      </c>
      <c r="D17489" s="28" t="s">
        <v>244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3</v>
      </c>
      <c r="D17490" s="28" t="s">
        <v>244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3</v>
      </c>
      <c r="D17491" s="28" t="s">
        <v>244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3</v>
      </c>
      <c r="D17492" s="28" t="s">
        <v>244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3</v>
      </c>
      <c r="D17493" s="28" t="s">
        <v>244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3</v>
      </c>
      <c r="D17494" s="28" t="s">
        <v>244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3</v>
      </c>
      <c r="D17495" s="28" t="s">
        <v>244</v>
      </c>
      <c r="E17495" s="40">
        <v>1606725</v>
      </c>
      <c r="F17495" s="41">
        <v>1.0669999999999999</v>
      </c>
      <c r="G17495" s="40" t="s">
        <v>256</v>
      </c>
    </row>
    <row r="17496" spans="1:7">
      <c r="A17496" s="27">
        <v>2018</v>
      </c>
      <c r="B17496" s="27">
        <v>59338</v>
      </c>
      <c r="C17496" s="28" t="s">
        <v>243</v>
      </c>
      <c r="D17496" s="28" t="s">
        <v>244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3</v>
      </c>
      <c r="D17497" s="28" t="s">
        <v>244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3</v>
      </c>
      <c r="D17498" s="28" t="s">
        <v>244</v>
      </c>
      <c r="E17498" s="40">
        <v>2593213</v>
      </c>
      <c r="F17498" s="41">
        <v>1.0589999999999999</v>
      </c>
      <c r="G17498" s="40" t="s">
        <v>256</v>
      </c>
    </row>
    <row r="17499" spans="1:7">
      <c r="A17499" s="27">
        <v>2018</v>
      </c>
      <c r="B17499" s="27">
        <v>59773</v>
      </c>
      <c r="C17499" s="28" t="s">
        <v>243</v>
      </c>
      <c r="D17499" s="28" t="s">
        <v>244</v>
      </c>
      <c r="E17499" s="40">
        <v>3000055</v>
      </c>
      <c r="F17499" s="41">
        <v>1.0549999999999999</v>
      </c>
      <c r="G17499" s="40" t="s">
        <v>256</v>
      </c>
    </row>
    <row r="17500" spans="1:7">
      <c r="A17500" s="27">
        <v>2018</v>
      </c>
      <c r="B17500" s="27">
        <v>59812</v>
      </c>
      <c r="C17500" s="28" t="s">
        <v>243</v>
      </c>
      <c r="D17500" s="28" t="s">
        <v>244</v>
      </c>
      <c r="E17500" s="40">
        <v>3313556</v>
      </c>
      <c r="F17500" s="41">
        <v>1.0349999999999999</v>
      </c>
      <c r="G17500" s="40" t="s">
        <v>256</v>
      </c>
    </row>
    <row r="17501" spans="1:7">
      <c r="A17501" s="27">
        <v>2018</v>
      </c>
      <c r="B17501" s="27">
        <v>60122</v>
      </c>
      <c r="C17501" s="28" t="s">
        <v>243</v>
      </c>
      <c r="D17501" s="28" t="s">
        <v>244</v>
      </c>
      <c r="E17501" s="40">
        <v>3509958</v>
      </c>
      <c r="F17501" s="41">
        <v>1.0249999999999999</v>
      </c>
      <c r="G17501" s="40" t="s">
        <v>256</v>
      </c>
    </row>
    <row r="17502" spans="1:7">
      <c r="A17502" s="27">
        <v>2018</v>
      </c>
      <c r="B17502" s="27">
        <v>60357</v>
      </c>
      <c r="C17502" s="28" t="s">
        <v>243</v>
      </c>
      <c r="D17502" s="28" t="s">
        <v>244</v>
      </c>
      <c r="E17502" s="40">
        <v>2014119</v>
      </c>
      <c r="F17502" s="41">
        <v>1.0269999999999999</v>
      </c>
      <c r="G17502" s="40" t="s">
        <v>256</v>
      </c>
    </row>
    <row r="17503" spans="1:7">
      <c r="A17503" s="27">
        <v>2018</v>
      </c>
      <c r="B17503" s="27">
        <v>60368</v>
      </c>
      <c r="C17503" s="28" t="s">
        <v>243</v>
      </c>
      <c r="D17503" s="28" t="s">
        <v>244</v>
      </c>
      <c r="E17503" s="40">
        <v>4497521</v>
      </c>
      <c r="F17503" s="41">
        <v>1.028</v>
      </c>
      <c r="G17503" s="40" t="s">
        <v>256</v>
      </c>
    </row>
    <row r="17504" spans="1:7">
      <c r="A17504" s="27">
        <v>2018</v>
      </c>
      <c r="B17504" s="27">
        <v>60768</v>
      </c>
      <c r="C17504" s="28" t="s">
        <v>243</v>
      </c>
      <c r="D17504" s="28" t="s">
        <v>244</v>
      </c>
      <c r="E17504" s="40">
        <v>2325736</v>
      </c>
      <c r="F17504" s="41">
        <v>1.0609999999999999</v>
      </c>
      <c r="G17504" s="40" t="s">
        <v>256</v>
      </c>
    </row>
    <row r="17505" spans="1:7">
      <c r="A17505" s="27">
        <v>2018</v>
      </c>
      <c r="B17505" s="27">
        <v>60903</v>
      </c>
      <c r="C17505" s="28" t="s">
        <v>243</v>
      </c>
      <c r="D17505" s="28" t="s">
        <v>244</v>
      </c>
      <c r="E17505" s="40">
        <v>939533</v>
      </c>
      <c r="F17505" s="41">
        <v>1.0329999999999999</v>
      </c>
      <c r="G17505" s="40" t="s">
        <v>256</v>
      </c>
    </row>
    <row r="17506" spans="1:7">
      <c r="A17506" s="27">
        <v>2018</v>
      </c>
      <c r="B17506" s="27">
        <v>3</v>
      </c>
      <c r="C17506" s="28" t="s">
        <v>241</v>
      </c>
      <c r="D17506" s="28" t="s">
        <v>242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3</v>
      </c>
      <c r="D17507" s="28" t="s">
        <v>244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3</v>
      </c>
      <c r="D17508" s="28" t="s">
        <v>244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3</v>
      </c>
      <c r="D17509" s="28" t="s">
        <v>244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6</v>
      </c>
      <c r="D17510" s="28" t="s">
        <v>247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1</v>
      </c>
      <c r="D17511" s="28" t="s">
        <v>242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1</v>
      </c>
      <c r="D17512" s="28" t="s">
        <v>242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3</v>
      </c>
      <c r="D17513" s="28" t="s">
        <v>244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1</v>
      </c>
      <c r="D17514" s="28" t="s">
        <v>242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3</v>
      </c>
      <c r="D17515" s="28" t="s">
        <v>244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3</v>
      </c>
      <c r="D17516" s="28" t="s">
        <v>244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4</v>
      </c>
      <c r="D17517" s="28" t="s">
        <v>242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3</v>
      </c>
      <c r="D17518" s="28" t="s">
        <v>244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3</v>
      </c>
      <c r="D17519" s="28" t="s">
        <v>244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1</v>
      </c>
      <c r="D17520" s="28" t="s">
        <v>242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6</v>
      </c>
      <c r="D17521" s="28" t="s">
        <v>247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5</v>
      </c>
      <c r="D17522" s="28" t="s">
        <v>242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5</v>
      </c>
      <c r="D17523" s="28" t="s">
        <v>242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5</v>
      </c>
      <c r="D17524" s="28" t="s">
        <v>242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3</v>
      </c>
      <c r="D17525" s="28" t="s">
        <v>244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3</v>
      </c>
      <c r="D17526" s="28" t="s">
        <v>244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3</v>
      </c>
      <c r="D17527" s="28" t="s">
        <v>244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3</v>
      </c>
      <c r="D17528" s="28" t="s">
        <v>244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5</v>
      </c>
      <c r="D17529" s="28" t="s">
        <v>242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5</v>
      </c>
      <c r="D17530" s="28" t="s">
        <v>242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5</v>
      </c>
      <c r="D17531" s="28" t="s">
        <v>242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6</v>
      </c>
      <c r="D17532" s="28" t="s">
        <v>247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3</v>
      </c>
      <c r="D17533" s="28" t="s">
        <v>244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3</v>
      </c>
      <c r="D17534" s="28" t="s">
        <v>244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3</v>
      </c>
      <c r="D17535" s="28" t="s">
        <v>244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3</v>
      </c>
      <c r="D17536" s="28" t="s">
        <v>244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3</v>
      </c>
      <c r="D17537" s="28" t="s">
        <v>244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3</v>
      </c>
      <c r="D17538" s="28" t="s">
        <v>244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5</v>
      </c>
      <c r="D17539" s="28" t="s">
        <v>242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5</v>
      </c>
      <c r="D17540" s="28" t="s">
        <v>242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1</v>
      </c>
      <c r="D17541" s="28" t="s">
        <v>242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1</v>
      </c>
      <c r="D17542" s="28" t="s">
        <v>242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1</v>
      </c>
      <c r="D17543" s="28" t="s">
        <v>242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1</v>
      </c>
      <c r="D17544" s="28" t="s">
        <v>242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1</v>
      </c>
      <c r="D17545" s="28" t="s">
        <v>242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6</v>
      </c>
      <c r="D17546" s="28" t="s">
        <v>247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6</v>
      </c>
      <c r="D17547" s="28" t="s">
        <v>247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3</v>
      </c>
      <c r="D17548" s="28" t="s">
        <v>244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3</v>
      </c>
      <c r="D17549" s="28" t="s">
        <v>244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3</v>
      </c>
      <c r="D17550" s="28" t="s">
        <v>244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3</v>
      </c>
      <c r="D17551" s="28" t="s">
        <v>244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5</v>
      </c>
      <c r="D17552" s="28" t="s">
        <v>242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3</v>
      </c>
      <c r="D17553" s="28" t="s">
        <v>244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3</v>
      </c>
      <c r="D17554" s="28" t="s">
        <v>244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3</v>
      </c>
      <c r="D17555" s="28" t="s">
        <v>244</v>
      </c>
      <c r="E17555" s="40">
        <v>3929551</v>
      </c>
      <c r="F17555" s="41">
        <v>1.0429999999999999</v>
      </c>
      <c r="G17555" s="40" t="s">
        <v>256</v>
      </c>
    </row>
    <row r="17556" spans="1:7">
      <c r="A17556" s="27">
        <v>2018</v>
      </c>
      <c r="B17556" s="27">
        <v>298</v>
      </c>
      <c r="C17556" s="28" t="s">
        <v>255</v>
      </c>
      <c r="D17556" s="28" t="s">
        <v>242</v>
      </c>
      <c r="E17556" s="40">
        <v>32409</v>
      </c>
      <c r="F17556" s="41">
        <v>16.760000000000002</v>
      </c>
      <c r="G17556" s="40" t="s">
        <v>256</v>
      </c>
    </row>
    <row r="17557" spans="1:7">
      <c r="A17557" s="27">
        <v>2018</v>
      </c>
      <c r="B17557" s="27">
        <v>298</v>
      </c>
      <c r="C17557" s="28" t="s">
        <v>255</v>
      </c>
      <c r="D17557" s="28" t="s">
        <v>242</v>
      </c>
      <c r="E17557" s="40">
        <v>48136</v>
      </c>
      <c r="F17557" s="41">
        <v>18.02</v>
      </c>
      <c r="G17557" s="40" t="s">
        <v>256</v>
      </c>
    </row>
    <row r="17558" spans="1:7">
      <c r="A17558" s="27">
        <v>2018</v>
      </c>
      <c r="B17558" s="27">
        <v>298</v>
      </c>
      <c r="C17558" s="28" t="s">
        <v>255</v>
      </c>
      <c r="D17558" s="28" t="s">
        <v>242</v>
      </c>
      <c r="E17558" s="40">
        <v>32362</v>
      </c>
      <c r="F17558" s="41">
        <v>16.53</v>
      </c>
      <c r="G17558" s="40" t="s">
        <v>256</v>
      </c>
    </row>
    <row r="17559" spans="1:7">
      <c r="A17559" s="27">
        <v>2018</v>
      </c>
      <c r="B17559" s="27">
        <v>298</v>
      </c>
      <c r="C17559" s="28" t="s">
        <v>255</v>
      </c>
      <c r="D17559" s="28" t="s">
        <v>242</v>
      </c>
      <c r="E17559" s="40">
        <v>32400</v>
      </c>
      <c r="F17559" s="41">
        <v>16.309999999999999</v>
      </c>
      <c r="G17559" s="40" t="s">
        <v>256</v>
      </c>
    </row>
    <row r="17560" spans="1:7">
      <c r="A17560" s="27">
        <v>2018</v>
      </c>
      <c r="B17560" s="27">
        <v>298</v>
      </c>
      <c r="C17560" s="28" t="s">
        <v>255</v>
      </c>
      <c r="D17560" s="28" t="s">
        <v>242</v>
      </c>
      <c r="E17560" s="40">
        <v>163675</v>
      </c>
      <c r="F17560" s="41">
        <v>16.64</v>
      </c>
      <c r="G17560" s="40" t="s">
        <v>256</v>
      </c>
    </row>
    <row r="17561" spans="1:7">
      <c r="A17561" s="27">
        <v>2018</v>
      </c>
      <c r="B17561" s="27">
        <v>298</v>
      </c>
      <c r="C17561" s="28" t="s">
        <v>255</v>
      </c>
      <c r="D17561" s="28" t="s">
        <v>242</v>
      </c>
      <c r="E17561" s="40">
        <v>32726</v>
      </c>
      <c r="F17561" s="41">
        <v>16.7</v>
      </c>
      <c r="G17561" s="40" t="s">
        <v>256</v>
      </c>
    </row>
    <row r="17562" spans="1:7">
      <c r="A17562" s="27">
        <v>2018</v>
      </c>
      <c r="B17562" s="27">
        <v>298</v>
      </c>
      <c r="C17562" s="28" t="s">
        <v>255</v>
      </c>
      <c r="D17562" s="28" t="s">
        <v>242</v>
      </c>
      <c r="E17562" s="40">
        <v>32840</v>
      </c>
      <c r="F17562" s="41">
        <v>16.940000000000001</v>
      </c>
      <c r="G17562" s="40" t="s">
        <v>256</v>
      </c>
    </row>
    <row r="17563" spans="1:7">
      <c r="A17563" s="27">
        <v>2018</v>
      </c>
      <c r="B17563" s="27">
        <v>298</v>
      </c>
      <c r="C17563" s="28" t="s">
        <v>255</v>
      </c>
      <c r="D17563" s="28" t="s">
        <v>242</v>
      </c>
      <c r="E17563" s="40">
        <v>163004</v>
      </c>
      <c r="F17563" s="41">
        <v>16.84</v>
      </c>
      <c r="G17563" s="40" t="s">
        <v>256</v>
      </c>
    </row>
    <row r="17564" spans="1:7">
      <c r="A17564" s="27">
        <v>2018</v>
      </c>
      <c r="B17564" s="27">
        <v>298</v>
      </c>
      <c r="C17564" s="28" t="s">
        <v>243</v>
      </c>
      <c r="D17564" s="28" t="s">
        <v>244</v>
      </c>
      <c r="E17564" s="40">
        <v>54413</v>
      </c>
      <c r="F17564" s="41">
        <v>1.03</v>
      </c>
      <c r="G17564" s="40" t="s">
        <v>256</v>
      </c>
    </row>
    <row r="17565" spans="1:7">
      <c r="A17565" s="27">
        <v>2018</v>
      </c>
      <c r="B17565" s="27">
        <v>302</v>
      </c>
      <c r="C17565" s="28" t="s">
        <v>243</v>
      </c>
      <c r="D17565" s="28" t="s">
        <v>244</v>
      </c>
      <c r="E17565" s="40">
        <v>957236</v>
      </c>
      <c r="F17565" s="41">
        <v>1.03</v>
      </c>
      <c r="G17565" s="40" t="s">
        <v>256</v>
      </c>
    </row>
    <row r="17566" spans="1:7">
      <c r="A17566" s="27">
        <v>2018</v>
      </c>
      <c r="B17566" s="27">
        <v>315</v>
      </c>
      <c r="C17566" s="28" t="s">
        <v>243</v>
      </c>
      <c r="D17566" s="28" t="s">
        <v>244</v>
      </c>
      <c r="E17566" s="40">
        <v>3686670</v>
      </c>
      <c r="F17566" s="41">
        <v>1.0329999999999999</v>
      </c>
      <c r="G17566" s="40" t="s">
        <v>256</v>
      </c>
    </row>
    <row r="17567" spans="1:7">
      <c r="A17567" s="27">
        <v>2018</v>
      </c>
      <c r="B17567" s="27">
        <v>335</v>
      </c>
      <c r="C17567" s="28" t="s">
        <v>243</v>
      </c>
      <c r="D17567" s="28" t="s">
        <v>244</v>
      </c>
      <c r="E17567" s="40">
        <v>620680</v>
      </c>
      <c r="F17567" s="41">
        <v>1.0329999999999999</v>
      </c>
      <c r="G17567" s="40" t="s">
        <v>256</v>
      </c>
    </row>
    <row r="17568" spans="1:7">
      <c r="A17568" s="27">
        <v>2018</v>
      </c>
      <c r="B17568" s="27">
        <v>341</v>
      </c>
      <c r="C17568" s="28" t="s">
        <v>243</v>
      </c>
      <c r="D17568" s="28" t="s">
        <v>244</v>
      </c>
      <c r="E17568" s="40">
        <v>45009</v>
      </c>
      <c r="F17568" s="41">
        <v>1.03</v>
      </c>
      <c r="G17568" s="40" t="s">
        <v>256</v>
      </c>
    </row>
    <row r="17569" spans="1:7">
      <c r="A17569" s="27">
        <v>2018</v>
      </c>
      <c r="B17569" s="27">
        <v>350</v>
      </c>
      <c r="C17569" s="28" t="s">
        <v>243</v>
      </c>
      <c r="D17569" s="28" t="s">
        <v>244</v>
      </c>
      <c r="E17569" s="40">
        <v>1507328</v>
      </c>
      <c r="F17569" s="41">
        <v>1.034</v>
      </c>
      <c r="G17569" s="40" t="s">
        <v>256</v>
      </c>
    </row>
    <row r="17570" spans="1:7">
      <c r="A17570" s="27">
        <v>2018</v>
      </c>
      <c r="B17570" s="27">
        <v>356</v>
      </c>
      <c r="C17570" s="28" t="s">
        <v>243</v>
      </c>
      <c r="D17570" s="28" t="s">
        <v>244</v>
      </c>
      <c r="E17570" s="40">
        <v>1559800</v>
      </c>
      <c r="F17570" s="41">
        <v>1.0329999999999999</v>
      </c>
      <c r="G17570" s="40" t="s">
        <v>256</v>
      </c>
    </row>
    <row r="17571" spans="1:7">
      <c r="A17571" s="27">
        <v>2018</v>
      </c>
      <c r="B17571" s="27">
        <v>358</v>
      </c>
      <c r="C17571" s="28" t="s">
        <v>243</v>
      </c>
      <c r="D17571" s="28" t="s">
        <v>244</v>
      </c>
      <c r="E17571" s="40">
        <v>1913077</v>
      </c>
      <c r="F17571" s="41">
        <v>1.05</v>
      </c>
      <c r="G17571" s="40" t="s">
        <v>256</v>
      </c>
    </row>
    <row r="17572" spans="1:7">
      <c r="A17572" s="27">
        <v>2018</v>
      </c>
      <c r="B17572" s="27">
        <v>377</v>
      </c>
      <c r="C17572" s="28" t="s">
        <v>243</v>
      </c>
      <c r="D17572" s="28" t="s">
        <v>244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3</v>
      </c>
      <c r="D17573" s="28" t="s">
        <v>244</v>
      </c>
      <c r="E17573" s="40">
        <v>1907438</v>
      </c>
      <c r="F17573" s="41">
        <v>1.03</v>
      </c>
      <c r="G17573" s="40" t="s">
        <v>256</v>
      </c>
    </row>
    <row r="17574" spans="1:7">
      <c r="A17574" s="27">
        <v>2018</v>
      </c>
      <c r="B17574" s="27">
        <v>389</v>
      </c>
      <c r="C17574" s="28" t="s">
        <v>243</v>
      </c>
      <c r="D17574" s="28" t="s">
        <v>244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3</v>
      </c>
      <c r="D17575" s="28" t="s">
        <v>244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3</v>
      </c>
      <c r="D17576" s="28" t="s">
        <v>244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3</v>
      </c>
      <c r="D17577" s="28" t="s">
        <v>244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3</v>
      </c>
      <c r="D17578" s="28" t="s">
        <v>244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3</v>
      </c>
      <c r="D17579" s="28" t="s">
        <v>244</v>
      </c>
      <c r="E17579" s="40">
        <v>176234</v>
      </c>
      <c r="F17579" s="41">
        <v>1.036</v>
      </c>
      <c r="G17579" s="40" t="s">
        <v>256</v>
      </c>
    </row>
    <row r="17580" spans="1:7">
      <c r="A17580" s="27">
        <v>2018</v>
      </c>
      <c r="B17580" s="27">
        <v>469</v>
      </c>
      <c r="C17580" s="28" t="s">
        <v>243</v>
      </c>
      <c r="D17580" s="28" t="s">
        <v>244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5</v>
      </c>
      <c r="D17581" s="28" t="s">
        <v>242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5</v>
      </c>
      <c r="D17582" s="28" t="s">
        <v>242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5</v>
      </c>
      <c r="D17583" s="28" t="s">
        <v>242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5</v>
      </c>
      <c r="D17584" s="28" t="s">
        <v>242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5</v>
      </c>
      <c r="D17585" s="28" t="s">
        <v>242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5</v>
      </c>
      <c r="D17586" s="28" t="s">
        <v>242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5</v>
      </c>
      <c r="D17587" s="28" t="s">
        <v>242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5</v>
      </c>
      <c r="D17588" s="28" t="s">
        <v>242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5</v>
      </c>
      <c r="D17589" s="28" t="s">
        <v>242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3</v>
      </c>
      <c r="D17590" s="28" t="s">
        <v>244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3</v>
      </c>
      <c r="D17591" s="28" t="s">
        <v>244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3</v>
      </c>
      <c r="D17592" s="28" t="s">
        <v>244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5</v>
      </c>
      <c r="D17593" s="28" t="s">
        <v>242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3</v>
      </c>
      <c r="D17594" s="28" t="s">
        <v>244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1</v>
      </c>
      <c r="D17595" s="28" t="s">
        <v>242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1</v>
      </c>
      <c r="D17596" s="28" t="s">
        <v>242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3</v>
      </c>
      <c r="D17597" s="28" t="s">
        <v>244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3</v>
      </c>
      <c r="D17598" s="28" t="s">
        <v>244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3</v>
      </c>
      <c r="D17599" s="28" t="s">
        <v>244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3</v>
      </c>
      <c r="D17600" s="28" t="s">
        <v>244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3</v>
      </c>
      <c r="D17601" s="28" t="s">
        <v>244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3</v>
      </c>
      <c r="D17602" s="28" t="s">
        <v>244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3</v>
      </c>
      <c r="D17603" s="28" t="s">
        <v>244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3</v>
      </c>
      <c r="D17604" s="28" t="s">
        <v>244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3</v>
      </c>
      <c r="D17605" s="28" t="s">
        <v>244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3</v>
      </c>
      <c r="D17606" s="28" t="s">
        <v>244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3</v>
      </c>
      <c r="D17607" s="28" t="s">
        <v>244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3</v>
      </c>
      <c r="D17608" s="28" t="s">
        <v>244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3</v>
      </c>
      <c r="D17609" s="28" t="s">
        <v>244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6</v>
      </c>
      <c r="D17610" s="28" t="s">
        <v>247</v>
      </c>
      <c r="E17610" s="40">
        <v>21</v>
      </c>
      <c r="F17610" s="41">
        <v>5.8250000000000002</v>
      </c>
      <c r="G17610" s="40" t="s">
        <v>256</v>
      </c>
    </row>
    <row r="17611" spans="1:7">
      <c r="A17611" s="27">
        <v>2018</v>
      </c>
      <c r="B17611" s="27">
        <v>546</v>
      </c>
      <c r="C17611" s="28" t="s">
        <v>243</v>
      </c>
      <c r="D17611" s="28" t="s">
        <v>244</v>
      </c>
      <c r="E17611" s="40">
        <v>18313</v>
      </c>
      <c r="F17611" s="41">
        <v>1.03</v>
      </c>
      <c r="G17611" s="40" t="s">
        <v>256</v>
      </c>
    </row>
    <row r="17612" spans="1:7">
      <c r="A17612" s="27">
        <v>2018</v>
      </c>
      <c r="B17612" s="27">
        <v>546</v>
      </c>
      <c r="C17612" s="28" t="s">
        <v>257</v>
      </c>
      <c r="D17612" s="28" t="s">
        <v>247</v>
      </c>
      <c r="E17612" s="40">
        <v>1176</v>
      </c>
      <c r="F17612" s="41">
        <v>6.2</v>
      </c>
      <c r="G17612" s="40" t="s">
        <v>256</v>
      </c>
    </row>
    <row r="17613" spans="1:7">
      <c r="A17613" s="27">
        <v>2018</v>
      </c>
      <c r="B17613" s="27">
        <v>546</v>
      </c>
      <c r="C17613" s="28" t="s">
        <v>257</v>
      </c>
      <c r="D17613" s="28" t="s">
        <v>247</v>
      </c>
      <c r="E17613" s="40">
        <v>1193</v>
      </c>
      <c r="F17613" s="41">
        <v>5.8250000000000002</v>
      </c>
      <c r="G17613" s="40" t="s">
        <v>256</v>
      </c>
    </row>
    <row r="17614" spans="1:7">
      <c r="A17614" s="27">
        <v>2018</v>
      </c>
      <c r="B17614" s="27">
        <v>562</v>
      </c>
      <c r="C17614" s="28" t="s">
        <v>246</v>
      </c>
      <c r="D17614" s="28" t="s">
        <v>247</v>
      </c>
      <c r="E17614" s="40">
        <v>19</v>
      </c>
      <c r="F17614" s="41">
        <v>5.67</v>
      </c>
      <c r="G17614" s="40" t="s">
        <v>256</v>
      </c>
    </row>
    <row r="17615" spans="1:7">
      <c r="A17615" s="27">
        <v>2018</v>
      </c>
      <c r="B17615" s="27">
        <v>562</v>
      </c>
      <c r="C17615" s="28" t="s">
        <v>243</v>
      </c>
      <c r="D17615" s="28" t="s">
        <v>244</v>
      </c>
      <c r="E17615" s="40">
        <v>578520</v>
      </c>
      <c r="F17615" s="41">
        <v>1.03</v>
      </c>
      <c r="G17615" s="40" t="s">
        <v>256</v>
      </c>
    </row>
    <row r="17616" spans="1:7">
      <c r="A17616" s="27">
        <v>2018</v>
      </c>
      <c r="B17616" s="27">
        <v>564</v>
      </c>
      <c r="C17616" s="28" t="s">
        <v>241</v>
      </c>
      <c r="D17616" s="28" t="s">
        <v>242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1</v>
      </c>
      <c r="D17617" s="28" t="s">
        <v>242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3</v>
      </c>
      <c r="D17618" s="28" t="s">
        <v>244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3</v>
      </c>
      <c r="D17619" s="28" t="s">
        <v>244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6</v>
      </c>
      <c r="D17620" s="28" t="s">
        <v>247</v>
      </c>
      <c r="E17620" s="40">
        <v>2128</v>
      </c>
      <c r="F17620" s="41">
        <v>5.8</v>
      </c>
      <c r="G17620" s="40" t="s">
        <v>256</v>
      </c>
    </row>
    <row r="17621" spans="1:7">
      <c r="A17621" s="27">
        <v>2018</v>
      </c>
      <c r="B17621" s="27">
        <v>568</v>
      </c>
      <c r="C17621" s="28" t="s">
        <v>255</v>
      </c>
      <c r="D17621" s="28" t="s">
        <v>242</v>
      </c>
      <c r="E17621" s="40">
        <v>37990</v>
      </c>
      <c r="F17621" s="41">
        <v>18.41</v>
      </c>
      <c r="G17621" s="40" t="s">
        <v>256</v>
      </c>
    </row>
    <row r="17622" spans="1:7">
      <c r="A17622" s="27">
        <v>2018</v>
      </c>
      <c r="B17622" s="27">
        <v>593</v>
      </c>
      <c r="C17622" s="28" t="s">
        <v>246</v>
      </c>
      <c r="D17622" s="28" t="s">
        <v>247</v>
      </c>
      <c r="E17622" s="40">
        <v>18</v>
      </c>
      <c r="F17622" s="41">
        <v>5.8579999999999997</v>
      </c>
      <c r="G17622" s="40" t="s">
        <v>256</v>
      </c>
    </row>
    <row r="17623" spans="1:7">
      <c r="A17623" s="27">
        <v>2018</v>
      </c>
      <c r="B17623" s="27">
        <v>593</v>
      </c>
      <c r="C17623" s="28" t="s">
        <v>243</v>
      </c>
      <c r="D17623" s="28" t="s">
        <v>244</v>
      </c>
      <c r="E17623" s="40">
        <v>644389</v>
      </c>
      <c r="F17623" s="41">
        <v>1.0329999999999999</v>
      </c>
      <c r="G17623" s="40" t="s">
        <v>256</v>
      </c>
    </row>
    <row r="17624" spans="1:7">
      <c r="A17624" s="27">
        <v>2018</v>
      </c>
      <c r="B17624" s="27">
        <v>593</v>
      </c>
      <c r="C17624" s="28" t="s">
        <v>257</v>
      </c>
      <c r="D17624" s="28" t="s">
        <v>247</v>
      </c>
      <c r="E17624" s="40">
        <v>12360</v>
      </c>
      <c r="F17624" s="41">
        <v>6.3490000000000002</v>
      </c>
      <c r="G17624" s="40" t="s">
        <v>256</v>
      </c>
    </row>
    <row r="17625" spans="1:7">
      <c r="A17625" s="27">
        <v>2018</v>
      </c>
      <c r="B17625" s="27">
        <v>594</v>
      </c>
      <c r="C17625" s="28" t="s">
        <v>246</v>
      </c>
      <c r="D17625" s="28" t="s">
        <v>247</v>
      </c>
      <c r="E17625" s="40">
        <v>3538</v>
      </c>
      <c r="F17625" s="41">
        <v>5.8250000000000002</v>
      </c>
      <c r="G17625" s="40" t="s">
        <v>256</v>
      </c>
    </row>
    <row r="17626" spans="1:7">
      <c r="A17626" s="27">
        <v>2018</v>
      </c>
      <c r="B17626" s="27">
        <v>602</v>
      </c>
      <c r="C17626" s="28" t="s">
        <v>241</v>
      </c>
      <c r="D17626" s="28" t="s">
        <v>242</v>
      </c>
      <c r="E17626" s="40">
        <v>151005</v>
      </c>
      <c r="F17626" s="41">
        <v>26.02</v>
      </c>
      <c r="G17626" s="40" t="s">
        <v>256</v>
      </c>
    </row>
    <row r="17627" spans="1:7">
      <c r="A17627" s="27">
        <v>2018</v>
      </c>
      <c r="B17627" s="27">
        <v>602</v>
      </c>
      <c r="C17627" s="28" t="s">
        <v>246</v>
      </c>
      <c r="D17627" s="28" t="s">
        <v>247</v>
      </c>
      <c r="E17627" s="40">
        <v>4951</v>
      </c>
      <c r="F17627" s="41">
        <v>5.8</v>
      </c>
      <c r="G17627" s="40" t="s">
        <v>256</v>
      </c>
    </row>
    <row r="17628" spans="1:7">
      <c r="A17628" s="27">
        <v>2018</v>
      </c>
      <c r="B17628" s="27">
        <v>607</v>
      </c>
      <c r="C17628" s="28" t="s">
        <v>243</v>
      </c>
      <c r="D17628" s="28" t="s">
        <v>244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3</v>
      </c>
      <c r="D17629" s="28" t="s">
        <v>244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3</v>
      </c>
      <c r="D17630" s="28" t="s">
        <v>244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3</v>
      </c>
      <c r="D17631" s="28" t="s">
        <v>244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3</v>
      </c>
      <c r="D17632" s="28" t="s">
        <v>244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3</v>
      </c>
      <c r="D17633" s="28" t="s">
        <v>244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3</v>
      </c>
      <c r="D17634" s="28" t="s">
        <v>244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3</v>
      </c>
      <c r="D17635" s="28" t="s">
        <v>244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6</v>
      </c>
      <c r="D17636" s="28" t="s">
        <v>247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3</v>
      </c>
      <c r="D17637" s="28" t="s">
        <v>244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3</v>
      </c>
      <c r="D17638" s="28" t="s">
        <v>244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3</v>
      </c>
      <c r="D17639" s="28" t="s">
        <v>244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3</v>
      </c>
      <c r="D17640" s="28" t="s">
        <v>244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1</v>
      </c>
      <c r="D17641" s="28" t="s">
        <v>242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1</v>
      </c>
      <c r="D17642" s="28" t="s">
        <v>242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3</v>
      </c>
      <c r="D17643" s="28" t="s">
        <v>244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3</v>
      </c>
      <c r="D17644" s="28" t="s">
        <v>244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3</v>
      </c>
      <c r="D17645" s="28" t="s">
        <v>244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1</v>
      </c>
      <c r="D17646" s="28" t="s">
        <v>242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3</v>
      </c>
      <c r="D17647" s="28" t="s">
        <v>244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3</v>
      </c>
      <c r="D17648" s="28" t="s">
        <v>244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3</v>
      </c>
      <c r="D17649" s="28" t="s">
        <v>244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1</v>
      </c>
      <c r="D17650" s="28" t="s">
        <v>242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3</v>
      </c>
      <c r="D17651" s="28" t="s">
        <v>244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1</v>
      </c>
      <c r="D17652" s="28" t="s">
        <v>242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1</v>
      </c>
      <c r="D17653" s="28" t="s">
        <v>242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3</v>
      </c>
      <c r="D17654" s="28" t="s">
        <v>244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3</v>
      </c>
      <c r="D17655" s="28" t="s">
        <v>244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8</v>
      </c>
      <c r="D17656" s="28" t="s">
        <v>259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8</v>
      </c>
      <c r="D17657" s="28" t="s">
        <v>259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1</v>
      </c>
      <c r="D17658" s="28" t="s">
        <v>242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1</v>
      </c>
      <c r="D17659" s="28" t="s">
        <v>242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3</v>
      </c>
      <c r="D17660" s="28" t="s">
        <v>244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3</v>
      </c>
      <c r="D17661" s="28" t="s">
        <v>244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3</v>
      </c>
      <c r="D17662" s="28" t="s">
        <v>244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3</v>
      </c>
      <c r="D17663" s="28" t="s">
        <v>244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3</v>
      </c>
      <c r="D17664" s="28" t="s">
        <v>244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6</v>
      </c>
      <c r="D17665" s="28" t="s">
        <v>247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1</v>
      </c>
      <c r="D17666" s="28" t="s">
        <v>242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1</v>
      </c>
      <c r="D17667" s="28" t="s">
        <v>242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1</v>
      </c>
      <c r="D17668" s="28" t="s">
        <v>242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1</v>
      </c>
      <c r="D17669" s="28" t="s">
        <v>242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3</v>
      </c>
      <c r="D17670" s="28" t="s">
        <v>244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6</v>
      </c>
      <c r="D17671" s="28" t="s">
        <v>247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3</v>
      </c>
      <c r="D17672" s="28" t="s">
        <v>244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5</v>
      </c>
      <c r="D17673" s="28" t="s">
        <v>242</v>
      </c>
      <c r="E17673" s="40">
        <v>164210</v>
      </c>
      <c r="F17673" s="41">
        <v>17.600000000000001</v>
      </c>
      <c r="G17673" s="40" t="s">
        <v>256</v>
      </c>
    </row>
    <row r="17674" spans="1:7">
      <c r="A17674" s="27">
        <v>2018</v>
      </c>
      <c r="B17674" s="27">
        <v>856</v>
      </c>
      <c r="C17674" s="28" t="s">
        <v>246</v>
      </c>
      <c r="D17674" s="28" t="s">
        <v>247</v>
      </c>
      <c r="E17674" s="40">
        <v>1329</v>
      </c>
      <c r="F17674" s="41">
        <v>5.8</v>
      </c>
      <c r="G17674" s="40" t="s">
        <v>256</v>
      </c>
    </row>
    <row r="17675" spans="1:7">
      <c r="A17675" s="27">
        <v>2018</v>
      </c>
      <c r="B17675" s="27">
        <v>861</v>
      </c>
      <c r="C17675" s="28" t="s">
        <v>255</v>
      </c>
      <c r="D17675" s="28" t="s">
        <v>242</v>
      </c>
      <c r="E17675" s="40">
        <v>334218</v>
      </c>
      <c r="F17675" s="41">
        <v>17.542999999999999</v>
      </c>
      <c r="G17675" s="40" t="s">
        <v>256</v>
      </c>
    </row>
    <row r="17676" spans="1:7">
      <c r="A17676" s="27">
        <v>2018</v>
      </c>
      <c r="B17676" s="27">
        <v>861</v>
      </c>
      <c r="C17676" s="28" t="s">
        <v>246</v>
      </c>
      <c r="D17676" s="28" t="s">
        <v>247</v>
      </c>
      <c r="E17676" s="40">
        <v>701</v>
      </c>
      <c r="F17676" s="41">
        <v>5.7549999999999999</v>
      </c>
      <c r="G17676" s="40" t="s">
        <v>256</v>
      </c>
    </row>
    <row r="17677" spans="1:7">
      <c r="A17677" s="27">
        <v>2018</v>
      </c>
      <c r="B17677" s="27">
        <v>862</v>
      </c>
      <c r="C17677" s="28" t="s">
        <v>243</v>
      </c>
      <c r="D17677" s="28" t="s">
        <v>244</v>
      </c>
      <c r="E17677" s="40">
        <v>662449</v>
      </c>
      <c r="F17677" s="41">
        <v>1.0289999999999999</v>
      </c>
      <c r="G17677" s="40" t="s">
        <v>256</v>
      </c>
    </row>
    <row r="17678" spans="1:7">
      <c r="A17678" s="27">
        <v>2018</v>
      </c>
      <c r="B17678" s="27">
        <v>874</v>
      </c>
      <c r="C17678" s="28" t="s">
        <v>243</v>
      </c>
      <c r="D17678" s="28" t="s">
        <v>244</v>
      </c>
      <c r="E17678" s="40">
        <v>56779</v>
      </c>
      <c r="F17678" s="41">
        <v>1.03</v>
      </c>
      <c r="G17678" s="40" t="s">
        <v>256</v>
      </c>
    </row>
    <row r="17679" spans="1:7">
      <c r="A17679" s="27">
        <v>2018</v>
      </c>
      <c r="B17679" s="27">
        <v>876</v>
      </c>
      <c r="C17679" s="28" t="s">
        <v>255</v>
      </c>
      <c r="D17679" s="28" t="s">
        <v>242</v>
      </c>
      <c r="E17679" s="40">
        <v>302768</v>
      </c>
      <c r="F17679" s="41">
        <v>17.638000000000002</v>
      </c>
      <c r="G17679" s="40" t="s">
        <v>256</v>
      </c>
    </row>
    <row r="17680" spans="1:7">
      <c r="A17680" s="27">
        <v>2018</v>
      </c>
      <c r="B17680" s="27">
        <v>876</v>
      </c>
      <c r="C17680" s="28" t="s">
        <v>243</v>
      </c>
      <c r="D17680" s="28" t="s">
        <v>244</v>
      </c>
      <c r="E17680" s="40">
        <v>12919</v>
      </c>
      <c r="F17680" s="41">
        <v>1.02</v>
      </c>
      <c r="G17680" s="40" t="s">
        <v>256</v>
      </c>
    </row>
    <row r="17681" spans="1:7">
      <c r="A17681" s="27">
        <v>2018</v>
      </c>
      <c r="B17681" s="27">
        <v>879</v>
      </c>
      <c r="C17681" s="28" t="s">
        <v>255</v>
      </c>
      <c r="D17681" s="28" t="s">
        <v>242</v>
      </c>
      <c r="E17681" s="40">
        <v>243748</v>
      </c>
      <c r="F17681" s="41">
        <v>17.27</v>
      </c>
      <c r="G17681" s="40" t="s">
        <v>256</v>
      </c>
    </row>
    <row r="17682" spans="1:7">
      <c r="A17682" s="27">
        <v>2018</v>
      </c>
      <c r="B17682" s="27">
        <v>879</v>
      </c>
      <c r="C17682" s="28" t="s">
        <v>243</v>
      </c>
      <c r="D17682" s="28" t="s">
        <v>244</v>
      </c>
      <c r="E17682" s="40">
        <v>2957</v>
      </c>
      <c r="F17682" s="41">
        <v>1.03</v>
      </c>
      <c r="G17682" s="40" t="s">
        <v>256</v>
      </c>
    </row>
    <row r="17683" spans="1:7">
      <c r="A17683" s="27">
        <v>2018</v>
      </c>
      <c r="B17683" s="27">
        <v>883</v>
      </c>
      <c r="C17683" s="28" t="s">
        <v>255</v>
      </c>
      <c r="D17683" s="28" t="s">
        <v>242</v>
      </c>
      <c r="E17683" s="40">
        <v>115242</v>
      </c>
      <c r="F17683" s="41">
        <v>17.22</v>
      </c>
      <c r="G17683" s="40" t="s">
        <v>256</v>
      </c>
    </row>
    <row r="17684" spans="1:7">
      <c r="A17684" s="27">
        <v>2018</v>
      </c>
      <c r="B17684" s="27">
        <v>883</v>
      </c>
      <c r="C17684" s="28" t="s">
        <v>243</v>
      </c>
      <c r="D17684" s="28" t="s">
        <v>244</v>
      </c>
      <c r="E17684" s="40">
        <v>20527</v>
      </c>
      <c r="F17684" s="41">
        <v>1.03</v>
      </c>
      <c r="G17684" s="40" t="s">
        <v>256</v>
      </c>
    </row>
    <row r="17685" spans="1:7">
      <c r="A17685" s="27">
        <v>2018</v>
      </c>
      <c r="B17685" s="27">
        <v>884</v>
      </c>
      <c r="C17685" s="28" t="s">
        <v>255</v>
      </c>
      <c r="D17685" s="28" t="s">
        <v>242</v>
      </c>
      <c r="E17685" s="40">
        <v>16391</v>
      </c>
      <c r="F17685" s="41">
        <v>16.989999999999998</v>
      </c>
      <c r="G17685" s="40" t="s">
        <v>256</v>
      </c>
    </row>
    <row r="17686" spans="1:7">
      <c r="A17686" s="27">
        <v>2018</v>
      </c>
      <c r="B17686" s="27">
        <v>884</v>
      </c>
      <c r="C17686" s="28" t="s">
        <v>246</v>
      </c>
      <c r="D17686" s="28" t="s">
        <v>247</v>
      </c>
      <c r="E17686" s="40">
        <v>1618</v>
      </c>
      <c r="F17686" s="41">
        <v>5.8250000000000002</v>
      </c>
      <c r="G17686" s="40" t="s">
        <v>256</v>
      </c>
    </row>
    <row r="17687" spans="1:7">
      <c r="A17687" s="27">
        <v>2018</v>
      </c>
      <c r="B17687" s="27">
        <v>886</v>
      </c>
      <c r="C17687" s="28" t="s">
        <v>246</v>
      </c>
      <c r="D17687" s="28" t="s">
        <v>247</v>
      </c>
      <c r="E17687" s="40">
        <v>408</v>
      </c>
      <c r="F17687" s="41">
        <v>6.2</v>
      </c>
      <c r="G17687" s="40" t="s">
        <v>256</v>
      </c>
    </row>
    <row r="17688" spans="1:7">
      <c r="A17688" s="27">
        <v>2018</v>
      </c>
      <c r="B17688" s="27">
        <v>887</v>
      </c>
      <c r="C17688" s="28" t="s">
        <v>255</v>
      </c>
      <c r="D17688" s="28" t="s">
        <v>242</v>
      </c>
      <c r="E17688" s="40">
        <v>62942</v>
      </c>
      <c r="F17688" s="41">
        <v>17.45</v>
      </c>
      <c r="G17688" s="40" t="s">
        <v>256</v>
      </c>
    </row>
    <row r="17689" spans="1:7">
      <c r="A17689" s="27">
        <v>2018</v>
      </c>
      <c r="B17689" s="27">
        <v>887</v>
      </c>
      <c r="C17689" s="28" t="s">
        <v>255</v>
      </c>
      <c r="D17689" s="28" t="s">
        <v>242</v>
      </c>
      <c r="E17689" s="40">
        <v>221543</v>
      </c>
      <c r="F17689" s="41">
        <v>17.45</v>
      </c>
      <c r="G17689" s="40" t="s">
        <v>256</v>
      </c>
    </row>
    <row r="17690" spans="1:7">
      <c r="A17690" s="27">
        <v>2018</v>
      </c>
      <c r="B17690" s="27">
        <v>887</v>
      </c>
      <c r="C17690" s="28" t="s">
        <v>255</v>
      </c>
      <c r="D17690" s="28" t="s">
        <v>242</v>
      </c>
      <c r="E17690" s="40">
        <v>31173</v>
      </c>
      <c r="F17690" s="41">
        <v>17.45</v>
      </c>
      <c r="G17690" s="40" t="s">
        <v>256</v>
      </c>
    </row>
    <row r="17691" spans="1:7">
      <c r="A17691" s="27">
        <v>2018</v>
      </c>
      <c r="B17691" s="27">
        <v>887</v>
      </c>
      <c r="C17691" s="28" t="s">
        <v>243</v>
      </c>
      <c r="D17691" s="28" t="s">
        <v>244</v>
      </c>
      <c r="E17691" s="40">
        <v>18160</v>
      </c>
      <c r="F17691" s="41">
        <v>1</v>
      </c>
      <c r="G17691" s="40" t="s">
        <v>256</v>
      </c>
    </row>
    <row r="17692" spans="1:7">
      <c r="A17692" s="27">
        <v>2018</v>
      </c>
      <c r="B17692" s="27">
        <v>889</v>
      </c>
      <c r="C17692" s="28" t="s">
        <v>255</v>
      </c>
      <c r="D17692" s="28" t="s">
        <v>242</v>
      </c>
      <c r="E17692" s="40">
        <v>279010</v>
      </c>
      <c r="F17692" s="41">
        <v>17.48</v>
      </c>
      <c r="G17692" s="40" t="s">
        <v>256</v>
      </c>
    </row>
    <row r="17693" spans="1:7">
      <c r="A17693" s="27">
        <v>2018</v>
      </c>
      <c r="B17693" s="27">
        <v>889</v>
      </c>
      <c r="C17693" s="28" t="s">
        <v>255</v>
      </c>
      <c r="D17693" s="28" t="s">
        <v>242</v>
      </c>
      <c r="E17693" s="40">
        <v>48799</v>
      </c>
      <c r="F17693" s="41">
        <v>17.29</v>
      </c>
      <c r="G17693" s="40" t="s">
        <v>256</v>
      </c>
    </row>
    <row r="17694" spans="1:7">
      <c r="A17694" s="27">
        <v>2018</v>
      </c>
      <c r="B17694" s="27">
        <v>889</v>
      </c>
      <c r="C17694" s="28" t="s">
        <v>246</v>
      </c>
      <c r="D17694" s="28" t="s">
        <v>247</v>
      </c>
      <c r="E17694" s="40">
        <v>531</v>
      </c>
      <c r="F17694" s="41">
        <v>5.8</v>
      </c>
      <c r="G17694" s="40" t="s">
        <v>256</v>
      </c>
    </row>
    <row r="17695" spans="1:7">
      <c r="A17695" s="27">
        <v>2018</v>
      </c>
      <c r="B17695" s="27">
        <v>891</v>
      </c>
      <c r="C17695" s="28" t="s">
        <v>255</v>
      </c>
      <c r="D17695" s="28" t="s">
        <v>242</v>
      </c>
      <c r="E17695" s="40">
        <v>102943</v>
      </c>
      <c r="F17695" s="41">
        <v>17.91</v>
      </c>
      <c r="G17695" s="40" t="s">
        <v>256</v>
      </c>
    </row>
    <row r="17696" spans="1:7">
      <c r="A17696" s="27">
        <v>2018</v>
      </c>
      <c r="B17696" s="27">
        <v>891</v>
      </c>
      <c r="C17696" s="28" t="s">
        <v>255</v>
      </c>
      <c r="D17696" s="28" t="s">
        <v>242</v>
      </c>
      <c r="E17696" s="40">
        <v>55889</v>
      </c>
      <c r="F17696" s="41">
        <v>17.13</v>
      </c>
      <c r="G17696" s="40" t="s">
        <v>256</v>
      </c>
    </row>
    <row r="17697" spans="1:7">
      <c r="A17697" s="27">
        <v>2018</v>
      </c>
      <c r="B17697" s="27">
        <v>891</v>
      </c>
      <c r="C17697" s="28" t="s">
        <v>246</v>
      </c>
      <c r="D17697" s="28" t="s">
        <v>247</v>
      </c>
      <c r="E17697" s="40">
        <v>858</v>
      </c>
      <c r="F17697" s="41">
        <v>5.8</v>
      </c>
      <c r="G17697" s="40" t="s">
        <v>256</v>
      </c>
    </row>
    <row r="17698" spans="1:7">
      <c r="A17698" s="27">
        <v>2018</v>
      </c>
      <c r="B17698" s="27">
        <v>892</v>
      </c>
      <c r="C17698" s="28" t="s">
        <v>255</v>
      </c>
      <c r="D17698" s="28" t="s">
        <v>242</v>
      </c>
      <c r="E17698" s="40">
        <v>61263</v>
      </c>
      <c r="F17698" s="41">
        <v>17.88</v>
      </c>
      <c r="G17698" s="40" t="s">
        <v>256</v>
      </c>
    </row>
    <row r="17699" spans="1:7">
      <c r="A17699" s="27">
        <v>2018</v>
      </c>
      <c r="B17699" s="27">
        <v>892</v>
      </c>
      <c r="C17699" s="28" t="s">
        <v>243</v>
      </c>
      <c r="D17699" s="28" t="s">
        <v>244</v>
      </c>
      <c r="E17699" s="40">
        <v>3226</v>
      </c>
      <c r="F17699" s="41">
        <v>1.0580000000000001</v>
      </c>
      <c r="G17699" s="40" t="s">
        <v>256</v>
      </c>
    </row>
    <row r="17700" spans="1:7">
      <c r="A17700" s="27">
        <v>2018</v>
      </c>
      <c r="B17700" s="27">
        <v>913</v>
      </c>
      <c r="C17700" s="28" t="s">
        <v>243</v>
      </c>
      <c r="D17700" s="28" t="s">
        <v>244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1</v>
      </c>
      <c r="D17701" s="28" t="s">
        <v>242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3</v>
      </c>
      <c r="D17702" s="28" t="s">
        <v>244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1</v>
      </c>
      <c r="D17703" s="28" t="s">
        <v>242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1</v>
      </c>
      <c r="D17704" s="28" t="s">
        <v>242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1</v>
      </c>
      <c r="D17705" s="28" t="s">
        <v>242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1</v>
      </c>
      <c r="D17706" s="28" t="s">
        <v>242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1</v>
      </c>
      <c r="D17707" s="28" t="s">
        <v>242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1</v>
      </c>
      <c r="D17708" s="28" t="s">
        <v>242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1</v>
      </c>
      <c r="D17709" s="28" t="s">
        <v>242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1</v>
      </c>
      <c r="D17710" s="28" t="s">
        <v>242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3</v>
      </c>
      <c r="D17711" s="28" t="s">
        <v>244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3</v>
      </c>
      <c r="D17712" s="28" t="s">
        <v>244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1</v>
      </c>
      <c r="D17713" s="28" t="s">
        <v>242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1</v>
      </c>
      <c r="D17714" s="28" t="s">
        <v>242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1</v>
      </c>
      <c r="D17715" s="28" t="s">
        <v>242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1</v>
      </c>
      <c r="D17716" s="28" t="s">
        <v>242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6</v>
      </c>
      <c r="D17717" s="28" t="s">
        <v>247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3</v>
      </c>
      <c r="D17718" s="28" t="s">
        <v>244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3</v>
      </c>
      <c r="D17719" s="28" t="s">
        <v>244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3</v>
      </c>
      <c r="D17720" s="28" t="s">
        <v>244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3</v>
      </c>
      <c r="D17721" s="28" t="s">
        <v>244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3</v>
      </c>
      <c r="D17722" s="28" t="s">
        <v>244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3</v>
      </c>
      <c r="D17723" s="28" t="s">
        <v>244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3</v>
      </c>
      <c r="D17724" s="28" t="s">
        <v>244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3</v>
      </c>
      <c r="D17725" s="28" t="s">
        <v>244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3</v>
      </c>
      <c r="D17726" s="28" t="s">
        <v>244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3</v>
      </c>
      <c r="D17727" s="28" t="s">
        <v>244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3</v>
      </c>
      <c r="D17728" s="28" t="s">
        <v>244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3</v>
      </c>
      <c r="D17729" s="28" t="s">
        <v>244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3</v>
      </c>
      <c r="D17730" s="28" t="s">
        <v>244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3</v>
      </c>
      <c r="D17731" s="28" t="s">
        <v>244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3</v>
      </c>
      <c r="D17732" s="28" t="s">
        <v>244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3</v>
      </c>
      <c r="D17733" s="28" t="s">
        <v>244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1</v>
      </c>
      <c r="D17734" s="28" t="s">
        <v>242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1</v>
      </c>
      <c r="D17735" s="28" t="s">
        <v>242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1</v>
      </c>
      <c r="D17736" s="28" t="s">
        <v>242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1</v>
      </c>
      <c r="D17737" s="28" t="s">
        <v>242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1</v>
      </c>
      <c r="D17738" s="28" t="s">
        <v>242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1</v>
      </c>
      <c r="D17739" s="28" t="s">
        <v>242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1</v>
      </c>
      <c r="D17740" s="28" t="s">
        <v>242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1</v>
      </c>
      <c r="D17741" s="28" t="s">
        <v>242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6</v>
      </c>
      <c r="D17742" s="28" t="s">
        <v>247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5</v>
      </c>
      <c r="D17743" s="28" t="s">
        <v>242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1</v>
      </c>
      <c r="D17744" s="28" t="s">
        <v>242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1</v>
      </c>
      <c r="D17745" s="28" t="s">
        <v>242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3</v>
      </c>
      <c r="D17746" s="28" t="s">
        <v>244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1</v>
      </c>
      <c r="D17747" s="28" t="s">
        <v>242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1</v>
      </c>
      <c r="D17748" s="28" t="s">
        <v>242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1</v>
      </c>
      <c r="D17749" s="28" t="s">
        <v>242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3</v>
      </c>
      <c r="D17750" s="28" t="s">
        <v>244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3</v>
      </c>
      <c r="D17751" s="28" t="s">
        <v>244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3</v>
      </c>
      <c r="D17752" s="28" t="s">
        <v>244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3</v>
      </c>
      <c r="D17753" s="28" t="s">
        <v>244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6</v>
      </c>
      <c r="D17754" s="28" t="s">
        <v>247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1</v>
      </c>
      <c r="D17755" s="28" t="s">
        <v>242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3</v>
      </c>
      <c r="D17756" s="28" t="s">
        <v>244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3</v>
      </c>
      <c r="D17757" s="28" t="s">
        <v>244</v>
      </c>
      <c r="E17757" s="40">
        <v>2771</v>
      </c>
      <c r="F17757" s="41">
        <v>1.0289999999999999</v>
      </c>
      <c r="G17757" s="40" t="s">
        <v>256</v>
      </c>
    </row>
    <row r="17758" spans="1:7">
      <c r="A17758" s="27">
        <v>2018</v>
      </c>
      <c r="B17758" s="27">
        <v>1040</v>
      </c>
      <c r="C17758" s="28" t="s">
        <v>241</v>
      </c>
      <c r="D17758" s="28" t="s">
        <v>242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1</v>
      </c>
      <c r="D17759" s="28" t="s">
        <v>242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1</v>
      </c>
      <c r="D17760" s="28" t="s">
        <v>242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1</v>
      </c>
      <c r="D17761" s="28" t="s">
        <v>242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6</v>
      </c>
      <c r="D17762" s="28" t="s">
        <v>247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5</v>
      </c>
      <c r="D17763" s="28" t="s">
        <v>242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3</v>
      </c>
      <c r="D17764" s="28" t="s">
        <v>244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5</v>
      </c>
      <c r="D17765" s="28" t="s">
        <v>242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5</v>
      </c>
      <c r="D17766" s="28" t="s">
        <v>242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5</v>
      </c>
      <c r="D17767" s="28" t="s">
        <v>242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5</v>
      </c>
      <c r="D17768" s="28" t="s">
        <v>242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5</v>
      </c>
      <c r="D17769" s="28" t="s">
        <v>242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5</v>
      </c>
      <c r="D17770" s="28" t="s">
        <v>242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5</v>
      </c>
      <c r="D17771" s="28" t="s">
        <v>242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6</v>
      </c>
      <c r="D17772" s="28" t="s">
        <v>247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3</v>
      </c>
      <c r="D17773" s="28" t="s">
        <v>244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5</v>
      </c>
      <c r="D17774" s="28" t="s">
        <v>242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5</v>
      </c>
      <c r="D17775" s="28" t="s">
        <v>242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5</v>
      </c>
      <c r="D17776" s="28" t="s">
        <v>242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5</v>
      </c>
      <c r="D17777" s="28" t="s">
        <v>242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3</v>
      </c>
      <c r="D17778" s="28" t="s">
        <v>244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3</v>
      </c>
      <c r="D17779" s="28" t="s">
        <v>244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3</v>
      </c>
      <c r="D17780" s="28" t="s">
        <v>244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5</v>
      </c>
      <c r="D17781" s="28" t="s">
        <v>242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6</v>
      </c>
      <c r="D17782" s="28" t="s">
        <v>247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3</v>
      </c>
      <c r="D17783" s="28" t="s">
        <v>244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3</v>
      </c>
      <c r="D17784" s="28" t="s">
        <v>244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5</v>
      </c>
      <c r="D17785" s="28" t="s">
        <v>242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3</v>
      </c>
      <c r="D17786" s="28" t="s">
        <v>244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3</v>
      </c>
      <c r="D17787" s="28" t="s">
        <v>244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6</v>
      </c>
      <c r="D17788" s="28" t="s">
        <v>247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3</v>
      </c>
      <c r="D17789" s="28" t="s">
        <v>244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1</v>
      </c>
      <c r="D17790" s="28" t="s">
        <v>242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5</v>
      </c>
      <c r="D17791" s="28" t="s">
        <v>242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6</v>
      </c>
      <c r="D17792" s="28" t="s">
        <v>247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5</v>
      </c>
      <c r="D17793" s="28" t="s">
        <v>242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5</v>
      </c>
      <c r="D17794" s="28" t="s">
        <v>242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5</v>
      </c>
      <c r="D17795" s="28" t="s">
        <v>242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5</v>
      </c>
      <c r="D17796" s="28" t="s">
        <v>242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5</v>
      </c>
      <c r="D17797" s="28" t="s">
        <v>242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5</v>
      </c>
      <c r="D17798" s="28" t="s">
        <v>242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5</v>
      </c>
      <c r="D17799" s="28" t="s">
        <v>242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3</v>
      </c>
      <c r="D17800" s="28" t="s">
        <v>244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3</v>
      </c>
      <c r="D17801" s="28" t="s">
        <v>244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5</v>
      </c>
      <c r="D17802" s="28" t="s">
        <v>242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3</v>
      </c>
      <c r="D17803" s="28" t="s">
        <v>244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3</v>
      </c>
      <c r="D17804" s="28" t="s">
        <v>244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5</v>
      </c>
      <c r="D17805" s="28" t="s">
        <v>242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6</v>
      </c>
      <c r="D17806" s="28" t="s">
        <v>247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6</v>
      </c>
      <c r="D17807" s="28" t="s">
        <v>247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3</v>
      </c>
      <c r="D17808" s="28" t="s">
        <v>244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3</v>
      </c>
      <c r="D17809" s="28" t="s">
        <v>244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3</v>
      </c>
      <c r="D17810" s="28" t="s">
        <v>244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3</v>
      </c>
      <c r="D17811" s="28" t="s">
        <v>244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3</v>
      </c>
      <c r="D17812" s="28" t="s">
        <v>244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3</v>
      </c>
      <c r="D17813" s="28" t="s">
        <v>244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3</v>
      </c>
      <c r="D17814" s="28" t="s">
        <v>244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3</v>
      </c>
      <c r="D17815" s="28" t="s">
        <v>244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3</v>
      </c>
      <c r="D17816" s="28" t="s">
        <v>244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3</v>
      </c>
      <c r="D17817" s="28" t="s">
        <v>244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3</v>
      </c>
      <c r="D17818" s="28" t="s">
        <v>244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3</v>
      </c>
      <c r="D17819" s="28" t="s">
        <v>244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3</v>
      </c>
      <c r="D17820" s="28" t="s">
        <v>244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3</v>
      </c>
      <c r="D17821" s="28" t="s">
        <v>244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3</v>
      </c>
      <c r="D17822" s="28" t="s">
        <v>244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3</v>
      </c>
      <c r="D17823" s="28" t="s">
        <v>244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3</v>
      </c>
      <c r="D17824" s="28" t="s">
        <v>244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3</v>
      </c>
      <c r="D17825" s="28" t="s">
        <v>244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3</v>
      </c>
      <c r="D17826" s="28" t="s">
        <v>244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3</v>
      </c>
      <c r="D17827" s="28" t="s">
        <v>244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3</v>
      </c>
      <c r="D17828" s="28" t="s">
        <v>244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3</v>
      </c>
      <c r="D17829" s="28" t="s">
        <v>244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3</v>
      </c>
      <c r="D17830" s="28" t="s">
        <v>244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3</v>
      </c>
      <c r="D17831" s="28" t="s">
        <v>244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3</v>
      </c>
      <c r="D17832" s="28" t="s">
        <v>244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1</v>
      </c>
      <c r="D17833" s="28" t="s">
        <v>242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1</v>
      </c>
      <c r="D17834" s="28" t="s">
        <v>242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1</v>
      </c>
      <c r="D17835" s="28" t="s">
        <v>242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3</v>
      </c>
      <c r="D17836" s="28" t="s">
        <v>244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1</v>
      </c>
      <c r="D17837" s="28" t="s">
        <v>242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1</v>
      </c>
      <c r="D17838" s="28" t="s">
        <v>242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1</v>
      </c>
      <c r="D17839" s="28" t="s">
        <v>242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1</v>
      </c>
      <c r="D17840" s="28" t="s">
        <v>242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1</v>
      </c>
      <c r="D17841" s="28" t="s">
        <v>242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1</v>
      </c>
      <c r="D17842" s="28" t="s">
        <v>242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1</v>
      </c>
      <c r="D17843" s="28" t="s">
        <v>242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1</v>
      </c>
      <c r="D17844" s="28" t="s">
        <v>242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1</v>
      </c>
      <c r="D17845" s="28" t="s">
        <v>242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1</v>
      </c>
      <c r="D17846" s="28" t="s">
        <v>242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1</v>
      </c>
      <c r="D17847" s="28" t="s">
        <v>242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1</v>
      </c>
      <c r="D17848" s="28" t="s">
        <v>242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1</v>
      </c>
      <c r="D17849" s="28" t="s">
        <v>242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1</v>
      </c>
      <c r="D17850" s="28" t="s">
        <v>242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1</v>
      </c>
      <c r="D17851" s="28" t="s">
        <v>242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1</v>
      </c>
      <c r="D17852" s="28" t="s">
        <v>242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1</v>
      </c>
      <c r="D17853" s="28" t="s">
        <v>242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1</v>
      </c>
      <c r="D17854" s="28" t="s">
        <v>242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3</v>
      </c>
      <c r="D17855" s="28" t="s">
        <v>244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1</v>
      </c>
      <c r="D17856" s="28" t="s">
        <v>242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1</v>
      </c>
      <c r="D17857" s="28" t="s">
        <v>242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3</v>
      </c>
      <c r="D17858" s="28" t="s">
        <v>244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1</v>
      </c>
      <c r="D17859" s="28" t="s">
        <v>242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1</v>
      </c>
      <c r="D17860" s="28" t="s">
        <v>242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1</v>
      </c>
      <c r="D17861" s="28" t="s">
        <v>242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1</v>
      </c>
      <c r="D17862" s="28" t="s">
        <v>242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1</v>
      </c>
      <c r="D17863" s="28" t="s">
        <v>242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1</v>
      </c>
      <c r="D17864" s="28" t="s">
        <v>242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1</v>
      </c>
      <c r="D17865" s="28" t="s">
        <v>242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1</v>
      </c>
      <c r="D17866" s="28" t="s">
        <v>242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1</v>
      </c>
      <c r="D17867" s="28" t="s">
        <v>242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1</v>
      </c>
      <c r="D17868" s="28" t="s">
        <v>242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1</v>
      </c>
      <c r="D17869" s="28" t="s">
        <v>242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3</v>
      </c>
      <c r="D17870" s="28" t="s">
        <v>244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1</v>
      </c>
      <c r="D17871" s="28" t="s">
        <v>242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1</v>
      </c>
      <c r="D17872" s="28" t="s">
        <v>242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1</v>
      </c>
      <c r="D17873" s="28" t="s">
        <v>242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1</v>
      </c>
      <c r="D17874" s="28" t="s">
        <v>242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6</v>
      </c>
      <c r="D17875" s="28" t="s">
        <v>247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3</v>
      </c>
      <c r="D17876" s="28" t="s">
        <v>244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6</v>
      </c>
      <c r="D17877" s="28" t="s">
        <v>247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1</v>
      </c>
      <c r="D17878" s="28" t="s">
        <v>242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1</v>
      </c>
      <c r="D17879" s="28" t="s">
        <v>242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3</v>
      </c>
      <c r="D17880" s="28" t="s">
        <v>244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6</v>
      </c>
      <c r="D17881" s="28" t="s">
        <v>247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6</v>
      </c>
      <c r="D17882" s="28" t="s">
        <v>247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5</v>
      </c>
      <c r="D17883" s="28" t="s">
        <v>242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5</v>
      </c>
      <c r="D17884" s="28" t="s">
        <v>242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5</v>
      </c>
      <c r="D17885" s="28" t="s">
        <v>242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5</v>
      </c>
      <c r="D17886" s="28" t="s">
        <v>242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5</v>
      </c>
      <c r="D17887" s="28" t="s">
        <v>242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1</v>
      </c>
      <c r="D17888" s="28" t="s">
        <v>242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1</v>
      </c>
      <c r="D17889" s="28" t="s">
        <v>242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1</v>
      </c>
      <c r="D17890" s="28" t="s">
        <v>242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1</v>
      </c>
      <c r="D17891" s="28" t="s">
        <v>242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1</v>
      </c>
      <c r="D17892" s="28" t="s">
        <v>242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1</v>
      </c>
      <c r="D17893" s="28" t="s">
        <v>242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1</v>
      </c>
      <c r="D17894" s="28" t="s">
        <v>242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1</v>
      </c>
      <c r="D17895" s="28" t="s">
        <v>242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6</v>
      </c>
      <c r="D17896" s="28" t="s">
        <v>247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3</v>
      </c>
      <c r="D17897" s="28" t="s">
        <v>244</v>
      </c>
      <c r="E17897" s="40">
        <v>805716</v>
      </c>
      <c r="F17897" s="41">
        <v>1.022</v>
      </c>
      <c r="G17897" s="40" t="s">
        <v>256</v>
      </c>
    </row>
    <row r="17898" spans="1:7">
      <c r="A17898" s="27">
        <v>2018</v>
      </c>
      <c r="B17898" s="27">
        <v>1391</v>
      </c>
      <c r="C17898" s="28" t="s">
        <v>243</v>
      </c>
      <c r="D17898" s="28" t="s">
        <v>244</v>
      </c>
      <c r="E17898" s="40">
        <v>1003076</v>
      </c>
      <c r="F17898" s="41">
        <v>1.022</v>
      </c>
      <c r="G17898" s="40" t="s">
        <v>256</v>
      </c>
    </row>
    <row r="17899" spans="1:7">
      <c r="A17899" s="27">
        <v>2018</v>
      </c>
      <c r="B17899" s="27">
        <v>1393</v>
      </c>
      <c r="C17899" s="28" t="s">
        <v>243</v>
      </c>
      <c r="D17899" s="28" t="s">
        <v>244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8</v>
      </c>
      <c r="D17900" s="28" t="s">
        <v>259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5</v>
      </c>
      <c r="D17901" s="28" t="s">
        <v>242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5</v>
      </c>
      <c r="D17902" s="28" t="s">
        <v>242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5</v>
      </c>
      <c r="D17903" s="28" t="s">
        <v>242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5</v>
      </c>
      <c r="D17904" s="28" t="s">
        <v>242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6</v>
      </c>
      <c r="D17905" s="28" t="s">
        <v>247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3</v>
      </c>
      <c r="D17906" s="28" t="s">
        <v>244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3</v>
      </c>
      <c r="D17907" s="28" t="s">
        <v>244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3</v>
      </c>
      <c r="D17908" s="28" t="s">
        <v>244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3</v>
      </c>
      <c r="D17909" s="28" t="s">
        <v>244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3</v>
      </c>
      <c r="D17910" s="28" t="s">
        <v>244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3</v>
      </c>
      <c r="D17911" s="28" t="s">
        <v>244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3</v>
      </c>
      <c r="D17912" s="28" t="s">
        <v>244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3</v>
      </c>
      <c r="D17913" s="28" t="s">
        <v>244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3</v>
      </c>
      <c r="D17914" s="28" t="s">
        <v>244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3</v>
      </c>
      <c r="D17915" s="28" t="s">
        <v>244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3</v>
      </c>
      <c r="D17916" s="28" t="s">
        <v>244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3</v>
      </c>
      <c r="D17917" s="28" t="s">
        <v>244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3</v>
      </c>
      <c r="D17918" s="28" t="s">
        <v>244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3</v>
      </c>
      <c r="D17919" s="28" t="s">
        <v>244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3</v>
      </c>
      <c r="D17920" s="28" t="s">
        <v>244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3</v>
      </c>
      <c r="D17921" s="28" t="s">
        <v>244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3</v>
      </c>
      <c r="D17922" s="28" t="s">
        <v>244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3</v>
      </c>
      <c r="D17923" s="28" t="s">
        <v>244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3</v>
      </c>
      <c r="D17924" s="28" t="s">
        <v>244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3</v>
      </c>
      <c r="D17925" s="28" t="s">
        <v>244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3</v>
      </c>
      <c r="D17926" s="28" t="s">
        <v>244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3</v>
      </c>
      <c r="D17927" s="28" t="s">
        <v>244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3</v>
      </c>
      <c r="D17928" s="28" t="s">
        <v>244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3</v>
      </c>
      <c r="D17929" s="28" t="s">
        <v>244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3</v>
      </c>
      <c r="D17930" s="28" t="s">
        <v>244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3</v>
      </c>
      <c r="D17931" s="28" t="s">
        <v>244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3</v>
      </c>
      <c r="D17932" s="28" t="s">
        <v>244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3</v>
      </c>
      <c r="D17933" s="28" t="s">
        <v>244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3</v>
      </c>
      <c r="D17934" s="28" t="s">
        <v>244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3</v>
      </c>
      <c r="D17935" s="28" t="s">
        <v>244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3</v>
      </c>
      <c r="D17936" s="28" t="s">
        <v>244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3</v>
      </c>
      <c r="D17937" s="28" t="s">
        <v>244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3</v>
      </c>
      <c r="D17938" s="28" t="s">
        <v>244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3</v>
      </c>
      <c r="D17939" s="28" t="s">
        <v>244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3</v>
      </c>
      <c r="D17940" s="28" t="s">
        <v>244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3</v>
      </c>
      <c r="D17941" s="28" t="s">
        <v>244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3</v>
      </c>
      <c r="D17942" s="28" t="s">
        <v>244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3</v>
      </c>
      <c r="D17943" s="28" t="s">
        <v>244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3</v>
      </c>
      <c r="D17944" s="28" t="s">
        <v>244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3</v>
      </c>
      <c r="D17945" s="28" t="s">
        <v>244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3</v>
      </c>
      <c r="D17946" s="28" t="s">
        <v>244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3</v>
      </c>
      <c r="D17947" s="28" t="s">
        <v>244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3</v>
      </c>
      <c r="D17948" s="28" t="s">
        <v>244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3</v>
      </c>
      <c r="D17949" s="28" t="s">
        <v>244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3</v>
      </c>
      <c r="D17950" s="28" t="s">
        <v>244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3</v>
      </c>
      <c r="D17951" s="28" t="s">
        <v>244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3</v>
      </c>
      <c r="D17952" s="28" t="s">
        <v>244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3</v>
      </c>
      <c r="D17953" s="28" t="s">
        <v>244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3</v>
      </c>
      <c r="D17954" s="28" t="s">
        <v>244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3</v>
      </c>
      <c r="D17955" s="28" t="s">
        <v>244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3</v>
      </c>
      <c r="D17956" s="28" t="s">
        <v>244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3</v>
      </c>
      <c r="D17957" s="28" t="s">
        <v>244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3</v>
      </c>
      <c r="D17958" s="28" t="s">
        <v>244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3</v>
      </c>
      <c r="D17959" s="28" t="s">
        <v>244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3</v>
      </c>
      <c r="D17960" s="28" t="s">
        <v>244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3</v>
      </c>
      <c r="D17961" s="28" t="s">
        <v>244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3</v>
      </c>
      <c r="D17962" s="28" t="s">
        <v>244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3</v>
      </c>
      <c r="D17963" s="28" t="s">
        <v>244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3</v>
      </c>
      <c r="D17964" s="28" t="s">
        <v>244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3</v>
      </c>
      <c r="D17965" s="28" t="s">
        <v>244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3</v>
      </c>
      <c r="D17966" s="28" t="s">
        <v>244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3</v>
      </c>
      <c r="D17967" s="28" t="s">
        <v>244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3</v>
      </c>
      <c r="D17968" s="28" t="s">
        <v>244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3</v>
      </c>
      <c r="D17969" s="28" t="s">
        <v>244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3</v>
      </c>
      <c r="D17970" s="28" t="s">
        <v>244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3</v>
      </c>
      <c r="D17971" s="28" t="s">
        <v>244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3</v>
      </c>
      <c r="D17972" s="28" t="s">
        <v>244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3</v>
      </c>
      <c r="D17973" s="28" t="s">
        <v>244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3</v>
      </c>
      <c r="D17974" s="28" t="s">
        <v>244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3</v>
      </c>
      <c r="D17975" s="28" t="s">
        <v>244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3</v>
      </c>
      <c r="D17976" s="28" t="s">
        <v>244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3</v>
      </c>
      <c r="D17977" s="28" t="s">
        <v>244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3</v>
      </c>
      <c r="D17978" s="28" t="s">
        <v>244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3</v>
      </c>
      <c r="D17979" s="28" t="s">
        <v>244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3</v>
      </c>
      <c r="D17980" s="28" t="s">
        <v>244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3</v>
      </c>
      <c r="D17981" s="28" t="s">
        <v>244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3</v>
      </c>
      <c r="D17982" s="28" t="s">
        <v>244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3</v>
      </c>
      <c r="D17983" s="28" t="s">
        <v>244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3</v>
      </c>
      <c r="D17984" s="28" t="s">
        <v>244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3</v>
      </c>
      <c r="D17985" s="28" t="s">
        <v>244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3</v>
      </c>
      <c r="D17986" s="28" t="s">
        <v>244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3</v>
      </c>
      <c r="D17987" s="28" t="s">
        <v>244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3</v>
      </c>
      <c r="D17988" s="28" t="s">
        <v>244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3</v>
      </c>
      <c r="D17989" s="28" t="s">
        <v>244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3</v>
      </c>
      <c r="D17990" s="28" t="s">
        <v>244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3</v>
      </c>
      <c r="D17991" s="28" t="s">
        <v>244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3</v>
      </c>
      <c r="D17992" s="28" t="s">
        <v>244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3</v>
      </c>
      <c r="D17993" s="28" t="s">
        <v>244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3</v>
      </c>
      <c r="D17994" s="28" t="s">
        <v>244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3</v>
      </c>
      <c r="D17995" s="28" t="s">
        <v>244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3</v>
      </c>
      <c r="D17996" s="28" t="s">
        <v>244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3</v>
      </c>
      <c r="D17997" s="28" t="s">
        <v>244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3</v>
      </c>
      <c r="D17998" s="28" t="s">
        <v>244</v>
      </c>
      <c r="E17998" s="40">
        <v>96164</v>
      </c>
      <c r="F17998" s="41">
        <v>1.04</v>
      </c>
      <c r="G17998" s="40" t="s">
        <v>256</v>
      </c>
    </row>
    <row r="17999" spans="1:7">
      <c r="A17999" s="27">
        <v>2018</v>
      </c>
      <c r="B17999" s="27">
        <v>1554</v>
      </c>
      <c r="C17999" s="28" t="s">
        <v>241</v>
      </c>
      <c r="D17999" s="28" t="s">
        <v>242</v>
      </c>
      <c r="E17999" s="40">
        <v>26512</v>
      </c>
      <c r="F17999" s="41">
        <v>25.15</v>
      </c>
      <c r="G17999" s="40" t="s">
        <v>256</v>
      </c>
    </row>
    <row r="18000" spans="1:7">
      <c r="A18000" s="27">
        <v>2018</v>
      </c>
      <c r="B18000" s="27">
        <v>1554</v>
      </c>
      <c r="C18000" s="28" t="s">
        <v>243</v>
      </c>
      <c r="D18000" s="28" t="s">
        <v>244</v>
      </c>
      <c r="E18000" s="40">
        <v>38570</v>
      </c>
      <c r="F18000" s="41">
        <v>1.0229999999999999</v>
      </c>
      <c r="G18000" s="40" t="s">
        <v>256</v>
      </c>
    </row>
    <row r="18001" spans="1:7">
      <c r="A18001" s="27">
        <v>2018</v>
      </c>
      <c r="B18001" s="27">
        <v>1556</v>
      </c>
      <c r="C18001" s="28" t="s">
        <v>243</v>
      </c>
      <c r="D18001" s="28" t="s">
        <v>244</v>
      </c>
      <c r="E18001" s="40">
        <v>301250</v>
      </c>
      <c r="F18001" s="41">
        <v>1.0229999999999999</v>
      </c>
      <c r="G18001" s="40" t="s">
        <v>256</v>
      </c>
    </row>
    <row r="18002" spans="1:7">
      <c r="A18002" s="27">
        <v>2018</v>
      </c>
      <c r="B18002" s="27">
        <v>1571</v>
      </c>
      <c r="C18002" s="28" t="s">
        <v>243</v>
      </c>
      <c r="D18002" s="28" t="s">
        <v>244</v>
      </c>
      <c r="E18002" s="40">
        <v>382600</v>
      </c>
      <c r="F18002" s="41">
        <v>1.03</v>
      </c>
      <c r="G18002" s="40" t="s">
        <v>256</v>
      </c>
    </row>
    <row r="18003" spans="1:7">
      <c r="A18003" s="27">
        <v>2018</v>
      </c>
      <c r="B18003" s="27">
        <v>1572</v>
      </c>
      <c r="C18003" s="28" t="s">
        <v>246</v>
      </c>
      <c r="D18003" s="28" t="s">
        <v>247</v>
      </c>
      <c r="E18003" s="40">
        <v>1760</v>
      </c>
      <c r="F18003" s="41">
        <v>5.8250000000000002</v>
      </c>
      <c r="G18003" s="40" t="s">
        <v>256</v>
      </c>
    </row>
    <row r="18004" spans="1:7">
      <c r="A18004" s="27">
        <v>2018</v>
      </c>
      <c r="B18004" s="27">
        <v>1572</v>
      </c>
      <c r="C18004" s="28" t="s">
        <v>243</v>
      </c>
      <c r="D18004" s="28" t="s">
        <v>244</v>
      </c>
      <c r="E18004" s="40">
        <v>295690</v>
      </c>
      <c r="F18004" s="41">
        <v>1.03</v>
      </c>
      <c r="G18004" s="40" t="s">
        <v>256</v>
      </c>
    </row>
    <row r="18005" spans="1:7">
      <c r="A18005" s="27">
        <v>2018</v>
      </c>
      <c r="B18005" s="27">
        <v>1573</v>
      </c>
      <c r="C18005" s="28" t="s">
        <v>241</v>
      </c>
      <c r="D18005" s="28" t="s">
        <v>242</v>
      </c>
      <c r="E18005" s="40">
        <v>18752</v>
      </c>
      <c r="F18005" s="41">
        <v>26</v>
      </c>
      <c r="G18005" s="40" t="s">
        <v>256</v>
      </c>
    </row>
    <row r="18006" spans="1:7">
      <c r="A18006" s="27">
        <v>2018</v>
      </c>
      <c r="B18006" s="27">
        <v>1573</v>
      </c>
      <c r="C18006" s="28" t="s">
        <v>241</v>
      </c>
      <c r="D18006" s="28" t="s">
        <v>242</v>
      </c>
      <c r="E18006" s="40">
        <v>54883</v>
      </c>
      <c r="F18006" s="41">
        <v>25.96</v>
      </c>
      <c r="G18006" s="40" t="s">
        <v>256</v>
      </c>
    </row>
    <row r="18007" spans="1:7">
      <c r="A18007" s="27">
        <v>2018</v>
      </c>
      <c r="B18007" s="27">
        <v>1573</v>
      </c>
      <c r="C18007" s="28" t="s">
        <v>241</v>
      </c>
      <c r="D18007" s="28" t="s">
        <v>242</v>
      </c>
      <c r="E18007" s="40">
        <v>9016</v>
      </c>
      <c r="F18007" s="41">
        <v>25.8</v>
      </c>
      <c r="G18007" s="40" t="s">
        <v>256</v>
      </c>
    </row>
    <row r="18008" spans="1:7">
      <c r="A18008" s="27">
        <v>2018</v>
      </c>
      <c r="B18008" s="27">
        <v>1588</v>
      </c>
      <c r="C18008" s="28" t="s">
        <v>243</v>
      </c>
      <c r="D18008" s="28" t="s">
        <v>244</v>
      </c>
      <c r="E18008" s="40">
        <v>3877203</v>
      </c>
      <c r="F18008" s="41">
        <v>1.0369999999999999</v>
      </c>
      <c r="G18008" s="40" t="s">
        <v>256</v>
      </c>
    </row>
    <row r="18009" spans="1:7">
      <c r="A18009" s="27">
        <v>2018</v>
      </c>
      <c r="B18009" s="27">
        <v>1588</v>
      </c>
      <c r="C18009" s="28" t="s">
        <v>246</v>
      </c>
      <c r="D18009" s="28" t="s">
        <v>247</v>
      </c>
      <c r="E18009" s="40">
        <v>118</v>
      </c>
      <c r="F18009" s="41">
        <v>5.8140000000000001</v>
      </c>
      <c r="G18009" s="40" t="s">
        <v>256</v>
      </c>
    </row>
    <row r="18010" spans="1:7">
      <c r="A18010" s="27">
        <v>2018</v>
      </c>
      <c r="B18010" s="27">
        <v>1588</v>
      </c>
      <c r="C18010" s="28" t="s">
        <v>243</v>
      </c>
      <c r="D18010" s="28" t="s">
        <v>244</v>
      </c>
      <c r="E18010" s="40">
        <v>17219</v>
      </c>
      <c r="F18010" s="41">
        <v>1.0569999999999999</v>
      </c>
      <c r="G18010" s="40" t="s">
        <v>256</v>
      </c>
    </row>
    <row r="18011" spans="1:7">
      <c r="A18011" s="27">
        <v>2018</v>
      </c>
      <c r="B18011" s="27">
        <v>1595</v>
      </c>
      <c r="C18011" s="28" t="s">
        <v>243</v>
      </c>
      <c r="D18011" s="28" t="s">
        <v>244</v>
      </c>
      <c r="E18011" s="40">
        <v>1221132</v>
      </c>
      <c r="F18011" s="41">
        <v>1.0269999999999999</v>
      </c>
      <c r="G18011" s="40" t="s">
        <v>256</v>
      </c>
    </row>
    <row r="18012" spans="1:7">
      <c r="A18012" s="27">
        <v>2018</v>
      </c>
      <c r="B18012" s="27">
        <v>1599</v>
      </c>
      <c r="C18012" s="28" t="s">
        <v>246</v>
      </c>
      <c r="D18012" s="28" t="s">
        <v>247</v>
      </c>
      <c r="E18012" s="40">
        <v>71</v>
      </c>
      <c r="F18012" s="41">
        <v>5.8</v>
      </c>
      <c r="G18012" s="40" t="s">
        <v>256</v>
      </c>
    </row>
    <row r="18013" spans="1:7">
      <c r="A18013" s="27">
        <v>2018</v>
      </c>
      <c r="B18013" s="27">
        <v>1642</v>
      </c>
      <c r="C18013" s="28" t="s">
        <v>246</v>
      </c>
      <c r="D18013" s="28" t="s">
        <v>247</v>
      </c>
      <c r="E18013" s="40">
        <v>13</v>
      </c>
      <c r="F18013" s="41">
        <v>5.6</v>
      </c>
      <c r="G18013" s="40" t="s">
        <v>256</v>
      </c>
    </row>
    <row r="18014" spans="1:7">
      <c r="A18014" s="27">
        <v>2018</v>
      </c>
      <c r="B18014" s="27">
        <v>1642</v>
      </c>
      <c r="C18014" s="28" t="s">
        <v>243</v>
      </c>
      <c r="D18014" s="28" t="s">
        <v>244</v>
      </c>
      <c r="E18014" s="40">
        <v>24912</v>
      </c>
      <c r="F18014" s="41">
        <v>1.032</v>
      </c>
      <c r="G18014" s="40" t="s">
        <v>256</v>
      </c>
    </row>
    <row r="18015" spans="1:7">
      <c r="A18015" s="27">
        <v>2018</v>
      </c>
      <c r="B18015" s="27">
        <v>1660</v>
      </c>
      <c r="C18015" s="28" t="s">
        <v>246</v>
      </c>
      <c r="D18015" s="28" t="s">
        <v>247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3</v>
      </c>
      <c r="D18016" s="28" t="s">
        <v>244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5</v>
      </c>
      <c r="D18017" s="28" t="s">
        <v>242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5</v>
      </c>
      <c r="D18018" s="28" t="s">
        <v>242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5</v>
      </c>
      <c r="D18019" s="28" t="s">
        <v>242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5</v>
      </c>
      <c r="D18020" s="28" t="s">
        <v>242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3</v>
      </c>
      <c r="D18021" s="28" t="s">
        <v>244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6</v>
      </c>
      <c r="D18022" s="28" t="s">
        <v>247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3</v>
      </c>
      <c r="D18023" s="28" t="s">
        <v>244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5</v>
      </c>
      <c r="D18024" s="28" t="s">
        <v>242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5</v>
      </c>
      <c r="D18025" s="28" t="s">
        <v>242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5</v>
      </c>
      <c r="D18026" s="28" t="s">
        <v>242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5</v>
      </c>
      <c r="D18027" s="28" t="s">
        <v>242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5</v>
      </c>
      <c r="D18028" s="28" t="s">
        <v>242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5</v>
      </c>
      <c r="D18029" s="28" t="s">
        <v>242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6</v>
      </c>
      <c r="D18030" s="28" t="s">
        <v>247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5</v>
      </c>
      <c r="D18031" s="28" t="s">
        <v>242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8</v>
      </c>
      <c r="D18032" s="28" t="s">
        <v>259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8</v>
      </c>
      <c r="D18033" s="28" t="s">
        <v>259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1</v>
      </c>
      <c r="D18034" s="28" t="s">
        <v>242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5</v>
      </c>
      <c r="D18035" s="28" t="s">
        <v>242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5</v>
      </c>
      <c r="D18036" s="28" t="s">
        <v>242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5</v>
      </c>
      <c r="D18037" s="28" t="s">
        <v>242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5</v>
      </c>
      <c r="D18038" s="28" t="s">
        <v>242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5</v>
      </c>
      <c r="D18039" s="28" t="s">
        <v>242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5</v>
      </c>
      <c r="D18040" s="28" t="s">
        <v>242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5</v>
      </c>
      <c r="D18041" s="28" t="s">
        <v>242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5</v>
      </c>
      <c r="D18042" s="28" t="s">
        <v>242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5</v>
      </c>
      <c r="D18043" s="28" t="s">
        <v>242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6</v>
      </c>
      <c r="D18044" s="28" t="s">
        <v>247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5</v>
      </c>
      <c r="D18045" s="28" t="s">
        <v>242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5</v>
      </c>
      <c r="D18046" s="28" t="s">
        <v>242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6</v>
      </c>
      <c r="D18047" s="28" t="s">
        <v>247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3</v>
      </c>
      <c r="D18048" s="28" t="s">
        <v>244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3</v>
      </c>
      <c r="D18049" s="28" t="s">
        <v>244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3</v>
      </c>
      <c r="D18050" s="28" t="s">
        <v>244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5</v>
      </c>
      <c r="D18051" s="28" t="s">
        <v>242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5</v>
      </c>
      <c r="D18052" s="28" t="s">
        <v>242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6</v>
      </c>
      <c r="D18053" s="28" t="s">
        <v>247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3</v>
      </c>
      <c r="D18054" s="28" t="s">
        <v>244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1</v>
      </c>
      <c r="D18055" s="28" t="s">
        <v>242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1</v>
      </c>
      <c r="D18056" s="28" t="s">
        <v>242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5</v>
      </c>
      <c r="D18057" s="28" t="s">
        <v>242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6</v>
      </c>
      <c r="D18058" s="28" t="s">
        <v>247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5</v>
      </c>
      <c r="D18059" s="28" t="s">
        <v>242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6</v>
      </c>
      <c r="D18060" s="28" t="s">
        <v>247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3</v>
      </c>
      <c r="D18061" s="28" t="s">
        <v>244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5</v>
      </c>
      <c r="D18062" s="28" t="s">
        <v>242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5</v>
      </c>
      <c r="D18063" s="28" t="s">
        <v>242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5</v>
      </c>
      <c r="D18064" s="28" t="s">
        <v>242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5</v>
      </c>
      <c r="D18065" s="28" t="s">
        <v>242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6</v>
      </c>
      <c r="D18066" s="28" t="s">
        <v>247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5</v>
      </c>
      <c r="D18067" s="28" t="s">
        <v>242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3</v>
      </c>
      <c r="D18068" s="28" t="s">
        <v>244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3</v>
      </c>
      <c r="D18069" s="28" t="s">
        <v>244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3</v>
      </c>
      <c r="D18070" s="28" t="s">
        <v>244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3</v>
      </c>
      <c r="D18071" s="28" t="s">
        <v>244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3</v>
      </c>
      <c r="D18072" s="28" t="s">
        <v>244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3</v>
      </c>
      <c r="D18073" s="28" t="s">
        <v>244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3</v>
      </c>
      <c r="D18074" s="28" t="s">
        <v>244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3</v>
      </c>
      <c r="D18075" s="28" t="s">
        <v>244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3</v>
      </c>
      <c r="D18076" s="28" t="s">
        <v>244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3</v>
      </c>
      <c r="D18077" s="28" t="s">
        <v>244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3</v>
      </c>
      <c r="D18078" s="28" t="s">
        <v>244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3</v>
      </c>
      <c r="D18079" s="28" t="s">
        <v>244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3</v>
      </c>
      <c r="D18080" s="28" t="s">
        <v>244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3</v>
      </c>
      <c r="D18081" s="28" t="s">
        <v>244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3</v>
      </c>
      <c r="D18082" s="28" t="s">
        <v>244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3</v>
      </c>
      <c r="D18083" s="28" t="s">
        <v>244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3</v>
      </c>
      <c r="D18084" s="28" t="s">
        <v>244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3</v>
      </c>
      <c r="D18085" s="28" t="s">
        <v>244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3</v>
      </c>
      <c r="D18086" s="28" t="s">
        <v>244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3</v>
      </c>
      <c r="D18087" s="28" t="s">
        <v>244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3</v>
      </c>
      <c r="D18088" s="28" t="s">
        <v>244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3</v>
      </c>
      <c r="D18089" s="28" t="s">
        <v>244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3</v>
      </c>
      <c r="D18090" s="28" t="s">
        <v>244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3</v>
      </c>
      <c r="D18091" s="28" t="s">
        <v>244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3</v>
      </c>
      <c r="D18092" s="28" t="s">
        <v>244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3</v>
      </c>
      <c r="D18093" s="28" t="s">
        <v>244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5</v>
      </c>
      <c r="D18094" s="28" t="s">
        <v>242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5</v>
      </c>
      <c r="D18095" s="28" t="s">
        <v>242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5</v>
      </c>
      <c r="D18096" s="28" t="s">
        <v>242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3</v>
      </c>
      <c r="D18097" s="28" t="s">
        <v>244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3</v>
      </c>
      <c r="D18098" s="28" t="s">
        <v>244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5</v>
      </c>
      <c r="D18099" s="28" t="s">
        <v>242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6</v>
      </c>
      <c r="D18100" s="28" t="s">
        <v>247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3</v>
      </c>
      <c r="D18101" s="28" t="s">
        <v>244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3</v>
      </c>
      <c r="D18102" s="28" t="s">
        <v>244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3</v>
      </c>
      <c r="D18103" s="28" t="s">
        <v>244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3</v>
      </c>
      <c r="D18104" s="28" t="s">
        <v>244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6</v>
      </c>
      <c r="D18105" s="28" t="s">
        <v>247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3</v>
      </c>
      <c r="D18106" s="28" t="s">
        <v>244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3</v>
      </c>
      <c r="D18107" s="28" t="s">
        <v>244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6</v>
      </c>
      <c r="D18108" s="28" t="s">
        <v>247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6</v>
      </c>
      <c r="D18109" s="28" t="s">
        <v>247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5</v>
      </c>
      <c r="D18110" s="28" t="s">
        <v>242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5</v>
      </c>
      <c r="D18111" s="28" t="s">
        <v>242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3</v>
      </c>
      <c r="D18112" s="28" t="s">
        <v>244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3</v>
      </c>
      <c r="D18113" s="28" t="s">
        <v>244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3</v>
      </c>
      <c r="D18114" s="28" t="s">
        <v>244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3</v>
      </c>
      <c r="D18115" s="28" t="s">
        <v>244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5</v>
      </c>
      <c r="D18116" s="28" t="s">
        <v>242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5</v>
      </c>
      <c r="D18117" s="28" t="s">
        <v>242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5</v>
      </c>
      <c r="D18118" s="28" t="s">
        <v>242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5</v>
      </c>
      <c r="D18119" s="28" t="s">
        <v>242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5</v>
      </c>
      <c r="D18120" s="28" t="s">
        <v>242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6</v>
      </c>
      <c r="D18121" s="28" t="s">
        <v>247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5</v>
      </c>
      <c r="D18122" s="28" t="s">
        <v>242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5</v>
      </c>
      <c r="D18123" s="28" t="s">
        <v>242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5</v>
      </c>
      <c r="D18124" s="28" t="s">
        <v>242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6</v>
      </c>
      <c r="D18125" s="28" t="s">
        <v>247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5</v>
      </c>
      <c r="D18126" s="28" t="s">
        <v>242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5</v>
      </c>
      <c r="D18127" s="28" t="s">
        <v>242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5</v>
      </c>
      <c r="D18128" s="28" t="s">
        <v>242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3</v>
      </c>
      <c r="D18129" s="28" t="s">
        <v>244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6</v>
      </c>
      <c r="D18130" s="28" t="s">
        <v>247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5</v>
      </c>
      <c r="D18131" s="28" t="s">
        <v>242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6</v>
      </c>
      <c r="D18132" s="28" t="s">
        <v>247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5</v>
      </c>
      <c r="D18133" s="28" t="s">
        <v>242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5</v>
      </c>
      <c r="D18134" s="28" t="s">
        <v>242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5</v>
      </c>
      <c r="D18135" s="28" t="s">
        <v>242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5</v>
      </c>
      <c r="D18136" s="28" t="s">
        <v>242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5</v>
      </c>
      <c r="D18137" s="28" t="s">
        <v>242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3</v>
      </c>
      <c r="D18138" s="28" t="s">
        <v>244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6</v>
      </c>
      <c r="D18139" s="28" t="s">
        <v>247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5</v>
      </c>
      <c r="D18140" s="28" t="s">
        <v>242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5</v>
      </c>
      <c r="D18141" s="28" t="s">
        <v>242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5</v>
      </c>
      <c r="D18142" s="28" t="s">
        <v>242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1</v>
      </c>
      <c r="D18143" s="28" t="s">
        <v>242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1</v>
      </c>
      <c r="D18144" s="28" t="s">
        <v>242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5</v>
      </c>
      <c r="D18145" s="28" t="s">
        <v>242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3</v>
      </c>
      <c r="D18146" s="28" t="s">
        <v>244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5</v>
      </c>
      <c r="D18147" s="28" t="s">
        <v>242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6</v>
      </c>
      <c r="D18148" s="28" t="s">
        <v>247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5</v>
      </c>
      <c r="D18149" s="28" t="s">
        <v>242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5</v>
      </c>
      <c r="D18150" s="28" t="s">
        <v>242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3</v>
      </c>
      <c r="D18151" s="28" t="s">
        <v>244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5</v>
      </c>
      <c r="D18152" s="28" t="s">
        <v>242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5</v>
      </c>
      <c r="D18153" s="28" t="s">
        <v>242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3</v>
      </c>
      <c r="D18154" s="28" t="s">
        <v>244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5</v>
      </c>
      <c r="D18155" s="28" t="s">
        <v>242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5</v>
      </c>
      <c r="D18156" s="28" t="s">
        <v>242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3</v>
      </c>
      <c r="D18157" s="28" t="s">
        <v>244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3</v>
      </c>
      <c r="D18158" s="28" t="s">
        <v>244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3</v>
      </c>
      <c r="D18159" s="28" t="s">
        <v>244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6</v>
      </c>
      <c r="D18160" s="28" t="s">
        <v>247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3</v>
      </c>
      <c r="D18161" s="28" t="s">
        <v>244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3</v>
      </c>
      <c r="D18162" s="28" t="s">
        <v>244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3</v>
      </c>
      <c r="D18163" s="28" t="s">
        <v>244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3</v>
      </c>
      <c r="D18164" s="28" t="s">
        <v>244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3</v>
      </c>
      <c r="D18165" s="28" t="s">
        <v>244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3</v>
      </c>
      <c r="D18166" s="28" t="s">
        <v>244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3</v>
      </c>
      <c r="D18167" s="28" t="s">
        <v>244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3</v>
      </c>
      <c r="D18168" s="28" t="s">
        <v>244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3</v>
      </c>
      <c r="D18169" s="28" t="s">
        <v>244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6</v>
      </c>
      <c r="D18170" s="28" t="s">
        <v>247</v>
      </c>
      <c r="E18170" s="40">
        <v>40</v>
      </c>
      <c r="F18170" s="41">
        <v>5.8250000000000002</v>
      </c>
      <c r="G18170" s="40" t="s">
        <v>256</v>
      </c>
    </row>
    <row r="18171" spans="1:7">
      <c r="A18171" s="27">
        <v>2018</v>
      </c>
      <c r="B18171" s="27">
        <v>2390</v>
      </c>
      <c r="C18171" s="28" t="s">
        <v>243</v>
      </c>
      <c r="D18171" s="28" t="s">
        <v>244</v>
      </c>
      <c r="E18171" s="40">
        <v>1874</v>
      </c>
      <c r="F18171" s="41">
        <v>1.028</v>
      </c>
      <c r="G18171" s="40" t="s">
        <v>256</v>
      </c>
    </row>
    <row r="18172" spans="1:7">
      <c r="A18172" s="27">
        <v>2018</v>
      </c>
      <c r="B18172" s="27">
        <v>2393</v>
      </c>
      <c r="C18172" s="28" t="s">
        <v>243</v>
      </c>
      <c r="D18172" s="28" t="s">
        <v>244</v>
      </c>
      <c r="E18172" s="40">
        <v>4503</v>
      </c>
      <c r="F18172" s="41">
        <v>1.03</v>
      </c>
      <c r="G18172" s="40" t="s">
        <v>256</v>
      </c>
    </row>
    <row r="18173" spans="1:7">
      <c r="A18173" s="27">
        <v>2018</v>
      </c>
      <c r="B18173" s="27">
        <v>2393</v>
      </c>
      <c r="C18173" s="28" t="s">
        <v>243</v>
      </c>
      <c r="D18173" s="28" t="s">
        <v>244</v>
      </c>
      <c r="E18173" s="40">
        <v>11106</v>
      </c>
      <c r="F18173" s="41">
        <v>1.03</v>
      </c>
      <c r="G18173" s="40" t="s">
        <v>256</v>
      </c>
    </row>
    <row r="18174" spans="1:7">
      <c r="A18174" s="27">
        <v>2018</v>
      </c>
      <c r="B18174" s="27">
        <v>2398</v>
      </c>
      <c r="C18174" s="28" t="s">
        <v>243</v>
      </c>
      <c r="D18174" s="28" t="s">
        <v>244</v>
      </c>
      <c r="E18174" s="40">
        <v>3738447</v>
      </c>
      <c r="F18174" s="41">
        <v>1.028</v>
      </c>
      <c r="G18174" s="40" t="s">
        <v>256</v>
      </c>
    </row>
    <row r="18175" spans="1:7">
      <c r="A18175" s="27">
        <v>2018</v>
      </c>
      <c r="B18175" s="27">
        <v>2399</v>
      </c>
      <c r="C18175" s="28" t="s">
        <v>243</v>
      </c>
      <c r="D18175" s="28" t="s">
        <v>244</v>
      </c>
      <c r="E18175" s="40">
        <v>41399</v>
      </c>
      <c r="F18175" s="41">
        <v>1.3</v>
      </c>
      <c r="G18175" s="40" t="s">
        <v>256</v>
      </c>
    </row>
    <row r="18176" spans="1:7">
      <c r="A18176" s="27">
        <v>2018</v>
      </c>
      <c r="B18176" s="27">
        <v>2404</v>
      </c>
      <c r="C18176" s="28" t="s">
        <v>243</v>
      </c>
      <c r="D18176" s="28" t="s">
        <v>244</v>
      </c>
      <c r="E18176" s="40">
        <v>362141</v>
      </c>
      <c r="F18176" s="41">
        <v>1.03</v>
      </c>
      <c r="G18176" s="40" t="s">
        <v>256</v>
      </c>
    </row>
    <row r="18177" spans="1:7">
      <c r="A18177" s="27">
        <v>2018</v>
      </c>
      <c r="B18177" s="27">
        <v>2406</v>
      </c>
      <c r="C18177" s="28" t="s">
        <v>243</v>
      </c>
      <c r="D18177" s="28" t="s">
        <v>244</v>
      </c>
      <c r="E18177" s="40">
        <v>5147490</v>
      </c>
      <c r="F18177" s="41">
        <v>1.0289999999999999</v>
      </c>
      <c r="G18177" s="40" t="s">
        <v>256</v>
      </c>
    </row>
    <row r="18178" spans="1:7">
      <c r="A18178" s="27">
        <v>2018</v>
      </c>
      <c r="B18178" s="27">
        <v>2411</v>
      </c>
      <c r="C18178" s="28" t="s">
        <v>243</v>
      </c>
      <c r="D18178" s="28" t="s">
        <v>244</v>
      </c>
      <c r="E18178" s="40">
        <v>1996039</v>
      </c>
      <c r="F18178" s="41">
        <v>1.0429999999999999</v>
      </c>
      <c r="G18178" s="40" t="s">
        <v>256</v>
      </c>
    </row>
    <row r="18179" spans="1:7">
      <c r="A18179" s="27">
        <v>2018</v>
      </c>
      <c r="B18179" s="27">
        <v>2442</v>
      </c>
      <c r="C18179" s="28" t="s">
        <v>243</v>
      </c>
      <c r="D18179" s="28" t="s">
        <v>244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5</v>
      </c>
      <c r="D18180" s="28" t="s">
        <v>242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3</v>
      </c>
      <c r="D18181" s="28" t="s">
        <v>244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3</v>
      </c>
      <c r="D18182" s="28" t="s">
        <v>244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3</v>
      </c>
      <c r="D18183" s="28" t="s">
        <v>244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3</v>
      </c>
      <c r="D18184" s="28" t="s">
        <v>244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3</v>
      </c>
      <c r="D18185" s="28" t="s">
        <v>244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3</v>
      </c>
      <c r="D18186" s="28" t="s">
        <v>244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3</v>
      </c>
      <c r="D18187" s="28" t="s">
        <v>244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3</v>
      </c>
      <c r="D18188" s="28" t="s">
        <v>244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3</v>
      </c>
      <c r="D18189" s="28" t="s">
        <v>244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3</v>
      </c>
      <c r="D18190" s="28" t="s">
        <v>244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3</v>
      </c>
      <c r="D18191" s="28" t="s">
        <v>244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1</v>
      </c>
      <c r="D18192" s="28" t="s">
        <v>242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6</v>
      </c>
      <c r="D18193" s="28" t="s">
        <v>247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3</v>
      </c>
      <c r="D18194" s="28" t="s">
        <v>244</v>
      </c>
      <c r="E18194" s="40">
        <v>144460</v>
      </c>
      <c r="F18194" s="41">
        <v>1.02</v>
      </c>
      <c r="G18194" s="40" t="s">
        <v>256</v>
      </c>
    </row>
    <row r="18195" spans="1:7">
      <c r="A18195" s="27">
        <v>2018</v>
      </c>
      <c r="B18195" s="27">
        <v>2490</v>
      </c>
      <c r="C18195" s="28" t="s">
        <v>243</v>
      </c>
      <c r="D18195" s="28" t="s">
        <v>244</v>
      </c>
      <c r="E18195" s="40">
        <v>1863516</v>
      </c>
      <c r="F18195" s="41">
        <v>1.03</v>
      </c>
      <c r="G18195" s="40" t="s">
        <v>256</v>
      </c>
    </row>
    <row r="18196" spans="1:7">
      <c r="A18196" s="27">
        <v>2018</v>
      </c>
      <c r="B18196" s="27">
        <v>2493</v>
      </c>
      <c r="C18196" s="28" t="s">
        <v>243</v>
      </c>
      <c r="D18196" s="28" t="s">
        <v>244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6</v>
      </c>
      <c r="D18197" s="28" t="s">
        <v>247</v>
      </c>
      <c r="E18197" s="40">
        <v>18</v>
      </c>
      <c r="F18197" s="41">
        <v>5.83</v>
      </c>
      <c r="G18197" s="40" t="s">
        <v>256</v>
      </c>
    </row>
    <row r="18198" spans="1:7">
      <c r="A18198" s="27">
        <v>2018</v>
      </c>
      <c r="B18198" s="27">
        <v>2494</v>
      </c>
      <c r="C18198" s="28" t="s">
        <v>243</v>
      </c>
      <c r="D18198" s="28" t="s">
        <v>244</v>
      </c>
      <c r="E18198" s="40">
        <v>32162</v>
      </c>
      <c r="F18198" s="41">
        <v>1.03</v>
      </c>
      <c r="G18198" s="40" t="s">
        <v>256</v>
      </c>
    </row>
    <row r="18199" spans="1:7">
      <c r="A18199" s="27">
        <v>2018</v>
      </c>
      <c r="B18199" s="27">
        <v>2499</v>
      </c>
      <c r="C18199" s="28" t="s">
        <v>246</v>
      </c>
      <c r="D18199" s="28" t="s">
        <v>247</v>
      </c>
      <c r="E18199" s="40">
        <v>25</v>
      </c>
      <c r="F18199" s="41">
        <v>5.83</v>
      </c>
      <c r="G18199" s="40" t="s">
        <v>256</v>
      </c>
    </row>
    <row r="18200" spans="1:7">
      <c r="A18200" s="27">
        <v>2018</v>
      </c>
      <c r="B18200" s="27">
        <v>2499</v>
      </c>
      <c r="C18200" s="28" t="s">
        <v>243</v>
      </c>
      <c r="D18200" s="28" t="s">
        <v>244</v>
      </c>
      <c r="E18200" s="40">
        <v>140765</v>
      </c>
      <c r="F18200" s="41">
        <v>1.03</v>
      </c>
      <c r="G18200" s="40" t="s">
        <v>256</v>
      </c>
    </row>
    <row r="18201" spans="1:7">
      <c r="A18201" s="27">
        <v>2018</v>
      </c>
      <c r="B18201" s="27">
        <v>2500</v>
      </c>
      <c r="C18201" s="28" t="s">
        <v>243</v>
      </c>
      <c r="D18201" s="28" t="s">
        <v>244</v>
      </c>
      <c r="E18201" s="40">
        <v>5142280</v>
      </c>
      <c r="F18201" s="41">
        <v>1.0289999999999999</v>
      </c>
      <c r="G18201" s="40" t="s">
        <v>256</v>
      </c>
    </row>
    <row r="18202" spans="1:7">
      <c r="A18202" s="27">
        <v>2018</v>
      </c>
      <c r="B18202" s="27">
        <v>2511</v>
      </c>
      <c r="C18202" s="28" t="s">
        <v>243</v>
      </c>
      <c r="D18202" s="28" t="s">
        <v>244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3</v>
      </c>
      <c r="D18203" s="28" t="s">
        <v>244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6</v>
      </c>
      <c r="D18204" s="28" t="s">
        <v>247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3</v>
      </c>
      <c r="D18205" s="28" t="s">
        <v>244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7</v>
      </c>
      <c r="D18206" s="28" t="s">
        <v>247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6</v>
      </c>
      <c r="D18207" s="28" t="s">
        <v>247</v>
      </c>
      <c r="E18207" s="40">
        <v>229</v>
      </c>
      <c r="F18207" s="41">
        <v>5.6609999999999996</v>
      </c>
      <c r="G18207" s="40" t="s">
        <v>256</v>
      </c>
    </row>
    <row r="18208" spans="1:7">
      <c r="A18208" s="27">
        <v>2018</v>
      </c>
      <c r="B18208" s="27">
        <v>2539</v>
      </c>
      <c r="C18208" s="28" t="s">
        <v>243</v>
      </c>
      <c r="D18208" s="28" t="s">
        <v>244</v>
      </c>
      <c r="E18208" s="40">
        <v>3491059</v>
      </c>
      <c r="F18208" s="41">
        <v>1.0269999999999999</v>
      </c>
      <c r="G18208" s="40" t="s">
        <v>256</v>
      </c>
    </row>
    <row r="18209" spans="1:7">
      <c r="A18209" s="27">
        <v>2018</v>
      </c>
      <c r="B18209" s="27">
        <v>2594</v>
      </c>
      <c r="C18209" s="28" t="s">
        <v>243</v>
      </c>
      <c r="D18209" s="28" t="s">
        <v>244</v>
      </c>
      <c r="E18209" s="40">
        <v>11729</v>
      </c>
      <c r="F18209" s="41">
        <v>1.03</v>
      </c>
      <c r="G18209" s="40" t="s">
        <v>256</v>
      </c>
    </row>
    <row r="18210" spans="1:7">
      <c r="A18210" s="27">
        <v>2018</v>
      </c>
      <c r="B18210" s="27">
        <v>2625</v>
      </c>
      <c r="C18210" s="28" t="s">
        <v>243</v>
      </c>
      <c r="D18210" s="28" t="s">
        <v>244</v>
      </c>
      <c r="E18210" s="40">
        <v>908640</v>
      </c>
      <c r="F18210" s="41">
        <v>1.03</v>
      </c>
      <c r="G18210" s="40" t="s">
        <v>256</v>
      </c>
    </row>
    <row r="18211" spans="1:7">
      <c r="A18211" s="27">
        <v>2018</v>
      </c>
      <c r="B18211" s="27">
        <v>2706</v>
      </c>
      <c r="C18211" s="28" t="s">
        <v>243</v>
      </c>
      <c r="D18211" s="28" t="s">
        <v>244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1</v>
      </c>
      <c r="D18212" s="28" t="s">
        <v>242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1</v>
      </c>
      <c r="D18213" s="28" t="s">
        <v>242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1</v>
      </c>
      <c r="D18214" s="28" t="s">
        <v>242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1</v>
      </c>
      <c r="D18215" s="28" t="s">
        <v>242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1</v>
      </c>
      <c r="D18216" s="28" t="s">
        <v>242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1</v>
      </c>
      <c r="D18217" s="28" t="s">
        <v>242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1</v>
      </c>
      <c r="D18218" s="28" t="s">
        <v>242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6</v>
      </c>
      <c r="D18219" s="28" t="s">
        <v>247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1</v>
      </c>
      <c r="D18220" s="28" t="s">
        <v>242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1</v>
      </c>
      <c r="D18221" s="28" t="s">
        <v>242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3</v>
      </c>
      <c r="D18222" s="28" t="s">
        <v>244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3</v>
      </c>
      <c r="D18223" s="28" t="s">
        <v>244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3</v>
      </c>
      <c r="D18224" s="28" t="s">
        <v>244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3</v>
      </c>
      <c r="D18225" s="28" t="s">
        <v>244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3</v>
      </c>
      <c r="D18226" s="28" t="s">
        <v>244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6</v>
      </c>
      <c r="D18227" s="28" t="s">
        <v>247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1</v>
      </c>
      <c r="D18228" s="28" t="s">
        <v>242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1</v>
      </c>
      <c r="D18229" s="28" t="s">
        <v>242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1</v>
      </c>
      <c r="D18230" s="28" t="s">
        <v>242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1</v>
      </c>
      <c r="D18231" s="28" t="s">
        <v>242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1</v>
      </c>
      <c r="D18232" s="28" t="s">
        <v>242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1</v>
      </c>
      <c r="D18233" s="28" t="s">
        <v>242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3</v>
      </c>
      <c r="D18234" s="28" t="s">
        <v>244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3</v>
      </c>
      <c r="D18235" s="28" t="s">
        <v>244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3</v>
      </c>
      <c r="D18236" s="28" t="s">
        <v>244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3</v>
      </c>
      <c r="D18237" s="28" t="s">
        <v>244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3</v>
      </c>
      <c r="D18238" s="28" t="s">
        <v>244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3</v>
      </c>
      <c r="D18239" s="28" t="s">
        <v>244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3</v>
      </c>
      <c r="D18240" s="28" t="s">
        <v>244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3</v>
      </c>
      <c r="D18241" s="28" t="s">
        <v>244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3</v>
      </c>
      <c r="D18242" s="28" t="s">
        <v>244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1</v>
      </c>
      <c r="D18243" s="28" t="s">
        <v>242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1</v>
      </c>
      <c r="D18244" s="28" t="s">
        <v>242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1</v>
      </c>
      <c r="D18245" s="28" t="s">
        <v>242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6</v>
      </c>
      <c r="D18246" s="28" t="s">
        <v>247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1</v>
      </c>
      <c r="D18247" s="28" t="s">
        <v>242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1</v>
      </c>
      <c r="D18248" s="28" t="s">
        <v>242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1</v>
      </c>
      <c r="D18249" s="28" t="s">
        <v>242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1</v>
      </c>
      <c r="D18250" s="28" t="s">
        <v>242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1</v>
      </c>
      <c r="D18251" s="28" t="s">
        <v>242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1</v>
      </c>
      <c r="D18252" s="28" t="s">
        <v>242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1</v>
      </c>
      <c r="D18253" s="28" t="s">
        <v>242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1</v>
      </c>
      <c r="D18254" s="28" t="s">
        <v>242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3</v>
      </c>
      <c r="D18255" s="28" t="s">
        <v>244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4</v>
      </c>
      <c r="D18256" s="28" t="s">
        <v>242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4</v>
      </c>
      <c r="D18257" s="28" t="s">
        <v>242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4</v>
      </c>
      <c r="D18258" s="28" t="s">
        <v>242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4</v>
      </c>
      <c r="D18259" s="28" t="s">
        <v>242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1</v>
      </c>
      <c r="D18260" s="28" t="s">
        <v>242</v>
      </c>
      <c r="E18260" s="40">
        <v>6720</v>
      </c>
      <c r="F18260" s="41">
        <v>25.021999999999998</v>
      </c>
      <c r="G18260" s="40" t="s">
        <v>256</v>
      </c>
    </row>
    <row r="18261" spans="1:7">
      <c r="A18261" s="27">
        <v>2018</v>
      </c>
      <c r="B18261" s="27">
        <v>2828</v>
      </c>
      <c r="C18261" s="28" t="s">
        <v>241</v>
      </c>
      <c r="D18261" s="28" t="s">
        <v>242</v>
      </c>
      <c r="E18261" s="40">
        <v>81202</v>
      </c>
      <c r="F18261" s="41">
        <v>25.31</v>
      </c>
      <c r="G18261" s="40" t="s">
        <v>256</v>
      </c>
    </row>
    <row r="18262" spans="1:7">
      <c r="A18262" s="27">
        <v>2018</v>
      </c>
      <c r="B18262" s="27">
        <v>2828</v>
      </c>
      <c r="C18262" s="28" t="s">
        <v>241</v>
      </c>
      <c r="D18262" s="28" t="s">
        <v>242</v>
      </c>
      <c r="E18262" s="40">
        <v>124607</v>
      </c>
      <c r="F18262" s="41">
        <v>25.44</v>
      </c>
      <c r="G18262" s="40" t="s">
        <v>256</v>
      </c>
    </row>
    <row r="18263" spans="1:7">
      <c r="A18263" s="27">
        <v>2018</v>
      </c>
      <c r="B18263" s="27">
        <v>2828</v>
      </c>
      <c r="C18263" s="28" t="s">
        <v>241</v>
      </c>
      <c r="D18263" s="28" t="s">
        <v>242</v>
      </c>
      <c r="E18263" s="40">
        <v>3794</v>
      </c>
      <c r="F18263" s="41">
        <v>25.83</v>
      </c>
      <c r="G18263" s="40" t="s">
        <v>256</v>
      </c>
    </row>
    <row r="18264" spans="1:7">
      <c r="A18264" s="27">
        <v>2018</v>
      </c>
      <c r="B18264" s="27">
        <v>2828</v>
      </c>
      <c r="C18264" s="28" t="s">
        <v>241</v>
      </c>
      <c r="D18264" s="28" t="s">
        <v>242</v>
      </c>
      <c r="E18264" s="40">
        <v>3130</v>
      </c>
      <c r="F18264" s="41">
        <v>25.254000000000001</v>
      </c>
      <c r="G18264" s="40" t="s">
        <v>256</v>
      </c>
    </row>
    <row r="18265" spans="1:7">
      <c r="A18265" s="27">
        <v>2018</v>
      </c>
      <c r="B18265" s="27">
        <v>2828</v>
      </c>
      <c r="C18265" s="28" t="s">
        <v>241</v>
      </c>
      <c r="D18265" s="28" t="s">
        <v>242</v>
      </c>
      <c r="E18265" s="40">
        <v>20608</v>
      </c>
      <c r="F18265" s="41">
        <v>25.777999999999999</v>
      </c>
      <c r="G18265" s="40" t="s">
        <v>256</v>
      </c>
    </row>
    <row r="18266" spans="1:7">
      <c r="A18266" s="27">
        <v>2018</v>
      </c>
      <c r="B18266" s="27">
        <v>2828</v>
      </c>
      <c r="C18266" s="28" t="s">
        <v>241</v>
      </c>
      <c r="D18266" s="28" t="s">
        <v>242</v>
      </c>
      <c r="E18266" s="40">
        <v>16664</v>
      </c>
      <c r="F18266" s="41">
        <v>24.027999999999999</v>
      </c>
      <c r="G18266" s="40" t="s">
        <v>256</v>
      </c>
    </row>
    <row r="18267" spans="1:7">
      <c r="A18267" s="27">
        <v>2018</v>
      </c>
      <c r="B18267" s="27">
        <v>2828</v>
      </c>
      <c r="C18267" s="28" t="s">
        <v>241</v>
      </c>
      <c r="D18267" s="28" t="s">
        <v>242</v>
      </c>
      <c r="E18267" s="40">
        <v>4906</v>
      </c>
      <c r="F18267" s="41">
        <v>24.846</v>
      </c>
      <c r="G18267" s="40" t="s">
        <v>256</v>
      </c>
    </row>
    <row r="18268" spans="1:7">
      <c r="A18268" s="27">
        <v>2018</v>
      </c>
      <c r="B18268" s="27">
        <v>2828</v>
      </c>
      <c r="C18268" s="28" t="s">
        <v>241</v>
      </c>
      <c r="D18268" s="28" t="s">
        <v>242</v>
      </c>
      <c r="E18268" s="40">
        <v>19569</v>
      </c>
      <c r="F18268" s="41">
        <v>25.318000000000001</v>
      </c>
      <c r="G18268" s="40" t="s">
        <v>256</v>
      </c>
    </row>
    <row r="18269" spans="1:7">
      <c r="A18269" s="27">
        <v>2018</v>
      </c>
      <c r="B18269" s="27">
        <v>2828</v>
      </c>
      <c r="C18269" s="28" t="s">
        <v>241</v>
      </c>
      <c r="D18269" s="28" t="s">
        <v>242</v>
      </c>
      <c r="E18269" s="40">
        <v>40809</v>
      </c>
      <c r="F18269" s="41">
        <v>24.916</v>
      </c>
      <c r="G18269" s="40" t="s">
        <v>256</v>
      </c>
    </row>
    <row r="18270" spans="1:7">
      <c r="A18270" s="27">
        <v>2018</v>
      </c>
      <c r="B18270" s="27">
        <v>2828</v>
      </c>
      <c r="C18270" s="28" t="s">
        <v>241</v>
      </c>
      <c r="D18270" s="28" t="s">
        <v>242</v>
      </c>
      <c r="E18270" s="40">
        <v>5047</v>
      </c>
      <c r="F18270" s="41">
        <v>25.09</v>
      </c>
      <c r="G18270" s="40" t="s">
        <v>256</v>
      </c>
    </row>
    <row r="18271" spans="1:7">
      <c r="A18271" s="27">
        <v>2018</v>
      </c>
      <c r="B18271" s="27">
        <v>2832</v>
      </c>
      <c r="C18271" s="28" t="s">
        <v>241</v>
      </c>
      <c r="D18271" s="28" t="s">
        <v>242</v>
      </c>
      <c r="E18271" s="40">
        <v>68060</v>
      </c>
      <c r="F18271" s="41">
        <v>22.091999999999999</v>
      </c>
      <c r="G18271" s="40" t="s">
        <v>256</v>
      </c>
    </row>
    <row r="18272" spans="1:7">
      <c r="A18272" s="27">
        <v>2018</v>
      </c>
      <c r="B18272" s="27">
        <v>2832</v>
      </c>
      <c r="C18272" s="28" t="s">
        <v>241</v>
      </c>
      <c r="D18272" s="28" t="s">
        <v>242</v>
      </c>
      <c r="E18272" s="40">
        <v>38620</v>
      </c>
      <c r="F18272" s="41">
        <v>25.286999999999999</v>
      </c>
      <c r="G18272" s="40" t="s">
        <v>256</v>
      </c>
    </row>
    <row r="18273" spans="1:7">
      <c r="A18273" s="27">
        <v>2018</v>
      </c>
      <c r="B18273" s="27">
        <v>2832</v>
      </c>
      <c r="C18273" s="28" t="s">
        <v>241</v>
      </c>
      <c r="D18273" s="28" t="s">
        <v>242</v>
      </c>
      <c r="E18273" s="40">
        <v>33508</v>
      </c>
      <c r="F18273" s="41">
        <v>25.253</v>
      </c>
      <c r="G18273" s="40" t="s">
        <v>256</v>
      </c>
    </row>
    <row r="18274" spans="1:7">
      <c r="A18274" s="27">
        <v>2018</v>
      </c>
      <c r="B18274" s="27">
        <v>2832</v>
      </c>
      <c r="C18274" s="28" t="s">
        <v>241</v>
      </c>
      <c r="D18274" s="28" t="s">
        <v>242</v>
      </c>
      <c r="E18274" s="40">
        <v>29428</v>
      </c>
      <c r="F18274" s="41">
        <v>25.056999999999999</v>
      </c>
      <c r="G18274" s="40" t="s">
        <v>256</v>
      </c>
    </row>
    <row r="18275" spans="1:7">
      <c r="A18275" s="27">
        <v>2018</v>
      </c>
      <c r="B18275" s="27">
        <v>2832</v>
      </c>
      <c r="C18275" s="28" t="s">
        <v>241</v>
      </c>
      <c r="D18275" s="28" t="s">
        <v>242</v>
      </c>
      <c r="E18275" s="40">
        <v>28584</v>
      </c>
      <c r="F18275" s="41">
        <v>25.038</v>
      </c>
      <c r="G18275" s="40" t="s">
        <v>256</v>
      </c>
    </row>
    <row r="18276" spans="1:7">
      <c r="A18276" s="27">
        <v>2018</v>
      </c>
      <c r="B18276" s="27">
        <v>2832</v>
      </c>
      <c r="C18276" s="28" t="s">
        <v>241</v>
      </c>
      <c r="D18276" s="28" t="s">
        <v>242</v>
      </c>
      <c r="E18276" s="40">
        <v>1617</v>
      </c>
      <c r="F18276" s="41">
        <v>23.286000000000001</v>
      </c>
      <c r="G18276" s="40" t="s">
        <v>256</v>
      </c>
    </row>
    <row r="18277" spans="1:7">
      <c r="A18277" s="27">
        <v>2018</v>
      </c>
      <c r="B18277" s="27">
        <v>2832</v>
      </c>
      <c r="C18277" s="28" t="s">
        <v>241</v>
      </c>
      <c r="D18277" s="28" t="s">
        <v>242</v>
      </c>
      <c r="E18277" s="40">
        <v>27556</v>
      </c>
      <c r="F18277" s="41">
        <v>25.053999999999998</v>
      </c>
      <c r="G18277" s="40" t="s">
        <v>256</v>
      </c>
    </row>
    <row r="18278" spans="1:7">
      <c r="A18278" s="27">
        <v>2018</v>
      </c>
      <c r="B18278" s="27">
        <v>2832</v>
      </c>
      <c r="C18278" s="28" t="s">
        <v>241</v>
      </c>
      <c r="D18278" s="28" t="s">
        <v>242</v>
      </c>
      <c r="E18278" s="40">
        <v>4903</v>
      </c>
      <c r="F18278" s="41">
        <v>22.081</v>
      </c>
      <c r="G18278" s="40" t="s">
        <v>256</v>
      </c>
    </row>
    <row r="18279" spans="1:7">
      <c r="A18279" s="27">
        <v>2018</v>
      </c>
      <c r="B18279" s="27">
        <v>2832</v>
      </c>
      <c r="C18279" s="28" t="s">
        <v>241</v>
      </c>
      <c r="D18279" s="28" t="s">
        <v>242</v>
      </c>
      <c r="E18279" s="40">
        <v>1532</v>
      </c>
      <c r="F18279" s="41">
        <v>25.847999999999999</v>
      </c>
      <c r="G18279" s="40" t="s">
        <v>256</v>
      </c>
    </row>
    <row r="18280" spans="1:7">
      <c r="A18280" s="27">
        <v>2018</v>
      </c>
      <c r="B18280" s="27">
        <v>2836</v>
      </c>
      <c r="C18280" s="28" t="s">
        <v>241</v>
      </c>
      <c r="D18280" s="28" t="s">
        <v>242</v>
      </c>
      <c r="E18280" s="40">
        <v>15353</v>
      </c>
      <c r="F18280" s="41">
        <v>22.76</v>
      </c>
      <c r="G18280" s="40" t="s">
        <v>256</v>
      </c>
    </row>
    <row r="18281" spans="1:7">
      <c r="A18281" s="27">
        <v>2018</v>
      </c>
      <c r="B18281" s="27">
        <v>2836</v>
      </c>
      <c r="C18281" s="28" t="s">
        <v>241</v>
      </c>
      <c r="D18281" s="28" t="s">
        <v>242</v>
      </c>
      <c r="E18281" s="40">
        <v>37668</v>
      </c>
      <c r="F18281" s="41">
        <v>22.75</v>
      </c>
      <c r="G18281" s="40" t="s">
        <v>256</v>
      </c>
    </row>
    <row r="18282" spans="1:7">
      <c r="A18282" s="27">
        <v>2018</v>
      </c>
      <c r="B18282" s="27">
        <v>2836</v>
      </c>
      <c r="C18282" s="28" t="s">
        <v>246</v>
      </c>
      <c r="D18282" s="28" t="s">
        <v>247</v>
      </c>
      <c r="E18282" s="40">
        <v>1241</v>
      </c>
      <c r="F18282" s="41">
        <v>5.8250000000000002</v>
      </c>
      <c r="G18282" s="40" t="s">
        <v>256</v>
      </c>
    </row>
    <row r="18283" spans="1:7">
      <c r="A18283" s="27">
        <v>2018</v>
      </c>
      <c r="B18283" s="27">
        <v>2840</v>
      </c>
      <c r="C18283" s="28" t="s">
        <v>246</v>
      </c>
      <c r="D18283" s="28" t="s">
        <v>247</v>
      </c>
      <c r="E18283" s="40">
        <v>1421</v>
      </c>
      <c r="F18283" s="41">
        <v>5.7919999999999998</v>
      </c>
      <c r="G18283" s="40" t="s">
        <v>256</v>
      </c>
    </row>
    <row r="18284" spans="1:7">
      <c r="A18284" s="27">
        <v>2018</v>
      </c>
      <c r="B18284" s="27">
        <v>2840</v>
      </c>
      <c r="C18284" s="28" t="s">
        <v>241</v>
      </c>
      <c r="D18284" s="28" t="s">
        <v>242</v>
      </c>
      <c r="E18284" s="40">
        <v>34249</v>
      </c>
      <c r="F18284" s="41">
        <v>23.335999999999999</v>
      </c>
      <c r="G18284" s="40" t="s">
        <v>256</v>
      </c>
    </row>
    <row r="18285" spans="1:7">
      <c r="A18285" s="27">
        <v>2018</v>
      </c>
      <c r="B18285" s="27">
        <v>2840</v>
      </c>
      <c r="C18285" s="28" t="s">
        <v>241</v>
      </c>
      <c r="D18285" s="28" t="s">
        <v>242</v>
      </c>
      <c r="E18285" s="40">
        <v>80156</v>
      </c>
      <c r="F18285" s="41">
        <v>23.478000000000002</v>
      </c>
      <c r="G18285" s="40" t="s">
        <v>256</v>
      </c>
    </row>
    <row r="18286" spans="1:7">
      <c r="A18286" s="27">
        <v>2018</v>
      </c>
      <c r="B18286" s="27">
        <v>2840</v>
      </c>
      <c r="C18286" s="28" t="s">
        <v>241</v>
      </c>
      <c r="D18286" s="28" t="s">
        <v>242</v>
      </c>
      <c r="E18286" s="40">
        <v>3171</v>
      </c>
      <c r="F18286" s="41">
        <v>25.39</v>
      </c>
      <c r="G18286" s="40" t="s">
        <v>256</v>
      </c>
    </row>
    <row r="18287" spans="1:7">
      <c r="A18287" s="27">
        <v>2018</v>
      </c>
      <c r="B18287" s="27">
        <v>2847</v>
      </c>
      <c r="C18287" s="28" t="s">
        <v>243</v>
      </c>
      <c r="D18287" s="28" t="s">
        <v>244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1</v>
      </c>
      <c r="D18288" s="28" t="s">
        <v>242</v>
      </c>
      <c r="E18288" s="40">
        <v>122328</v>
      </c>
      <c r="F18288" s="41">
        <v>24.995999999999999</v>
      </c>
      <c r="G18288" s="40" t="s">
        <v>256</v>
      </c>
    </row>
    <row r="18289" spans="1:7">
      <c r="A18289" s="27">
        <v>2018</v>
      </c>
      <c r="B18289" s="27">
        <v>2866</v>
      </c>
      <c r="C18289" s="28" t="s">
        <v>246</v>
      </c>
      <c r="D18289" s="28" t="s">
        <v>247</v>
      </c>
      <c r="E18289" s="40">
        <v>6787</v>
      </c>
      <c r="F18289" s="41">
        <v>5.8</v>
      </c>
      <c r="G18289" s="40" t="s">
        <v>256</v>
      </c>
    </row>
    <row r="18290" spans="1:7">
      <c r="A18290" s="27">
        <v>2018</v>
      </c>
      <c r="B18290" s="27">
        <v>2876</v>
      </c>
      <c r="C18290" s="28" t="s">
        <v>241</v>
      </c>
      <c r="D18290" s="28" t="s">
        <v>242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1</v>
      </c>
      <c r="D18291" s="28" t="s">
        <v>242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6</v>
      </c>
      <c r="D18292" s="28" t="s">
        <v>247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3</v>
      </c>
      <c r="D18293" s="28" t="s">
        <v>244</v>
      </c>
      <c r="E18293" s="40">
        <v>141264</v>
      </c>
      <c r="F18293" s="41">
        <v>1.0529999999999999</v>
      </c>
      <c r="G18293" s="40" t="s">
        <v>256</v>
      </c>
    </row>
    <row r="18294" spans="1:7">
      <c r="A18294" s="27">
        <v>2018</v>
      </c>
      <c r="B18294" s="27">
        <v>2936</v>
      </c>
      <c r="C18294" s="28" t="s">
        <v>243</v>
      </c>
      <c r="D18294" s="28" t="s">
        <v>244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1</v>
      </c>
      <c r="D18295" s="28" t="s">
        <v>242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1</v>
      </c>
      <c r="D18296" s="28" t="s">
        <v>242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6</v>
      </c>
      <c r="D18297" s="28" t="s">
        <v>247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3</v>
      </c>
      <c r="D18298" s="28" t="s">
        <v>244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5</v>
      </c>
      <c r="D18299" s="28" t="s">
        <v>242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3</v>
      </c>
      <c r="D18300" s="28" t="s">
        <v>244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3</v>
      </c>
      <c r="D18301" s="28" t="s">
        <v>244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3</v>
      </c>
      <c r="D18302" s="28" t="s">
        <v>244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5</v>
      </c>
      <c r="D18303" s="28" t="s">
        <v>242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3</v>
      </c>
      <c r="D18304" s="28" t="s">
        <v>244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3</v>
      </c>
      <c r="D18305" s="28" t="s">
        <v>244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3</v>
      </c>
      <c r="D18306" s="28" t="s">
        <v>244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3</v>
      </c>
      <c r="D18307" s="28" t="s">
        <v>244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3</v>
      </c>
      <c r="D18308" s="28" t="s">
        <v>244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3</v>
      </c>
      <c r="D18309" s="28" t="s">
        <v>244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3</v>
      </c>
      <c r="D18310" s="28" t="s">
        <v>244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3</v>
      </c>
      <c r="D18311" s="28" t="s">
        <v>244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3</v>
      </c>
      <c r="D18312" s="28" t="s">
        <v>244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3</v>
      </c>
      <c r="D18313" s="28" t="s">
        <v>244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3</v>
      </c>
      <c r="D18314" s="28" t="s">
        <v>244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3</v>
      </c>
      <c r="D18315" s="28" t="s">
        <v>244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3</v>
      </c>
      <c r="D18316" s="28" t="s">
        <v>244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3</v>
      </c>
      <c r="D18317" s="28" t="s">
        <v>244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3</v>
      </c>
      <c r="D18318" s="28" t="s">
        <v>244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3</v>
      </c>
      <c r="D18319" s="28" t="s">
        <v>244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3</v>
      </c>
      <c r="D18320" s="28" t="s">
        <v>244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3</v>
      </c>
      <c r="D18321" s="28" t="s">
        <v>244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3</v>
      </c>
      <c r="D18322" s="28" t="s">
        <v>244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3</v>
      </c>
      <c r="D18323" s="28" t="s">
        <v>244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3</v>
      </c>
      <c r="D18324" s="28" t="s">
        <v>244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3</v>
      </c>
      <c r="D18325" s="28" t="s">
        <v>244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3</v>
      </c>
      <c r="D18326" s="28" t="s">
        <v>244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3</v>
      </c>
      <c r="D18327" s="28" t="s">
        <v>244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3</v>
      </c>
      <c r="D18328" s="28" t="s">
        <v>244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3</v>
      </c>
      <c r="D18329" s="28" t="s">
        <v>244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3</v>
      </c>
      <c r="D18330" s="28" t="s">
        <v>244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3</v>
      </c>
      <c r="D18331" s="28" t="s">
        <v>244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3</v>
      </c>
      <c r="D18332" s="28" t="s">
        <v>244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3</v>
      </c>
      <c r="D18333" s="28" t="s">
        <v>244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3</v>
      </c>
      <c r="D18334" s="28" t="s">
        <v>244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3</v>
      </c>
      <c r="D18335" s="28" t="s">
        <v>244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3</v>
      </c>
      <c r="D18336" s="28" t="s">
        <v>244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3</v>
      </c>
      <c r="D18337" s="28" t="s">
        <v>244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3</v>
      </c>
      <c r="D18338" s="28" t="s">
        <v>244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3</v>
      </c>
      <c r="D18339" s="28" t="s">
        <v>244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3</v>
      </c>
      <c r="D18340" s="28" t="s">
        <v>244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3</v>
      </c>
      <c r="D18341" s="28" t="s">
        <v>244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3</v>
      </c>
      <c r="D18342" s="28" t="s">
        <v>244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3</v>
      </c>
      <c r="D18343" s="28" t="s">
        <v>244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3</v>
      </c>
      <c r="D18344" s="28" t="s">
        <v>244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3</v>
      </c>
      <c r="D18345" s="28" t="s">
        <v>244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5</v>
      </c>
      <c r="D18346" s="28" t="s">
        <v>242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5</v>
      </c>
      <c r="D18347" s="28" t="s">
        <v>242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3</v>
      </c>
      <c r="D18348" s="28" t="s">
        <v>244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3</v>
      </c>
      <c r="D18349" s="28" t="s">
        <v>244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3</v>
      </c>
      <c r="D18350" s="28" t="s">
        <v>244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3</v>
      </c>
      <c r="D18351" s="28" t="s">
        <v>244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3</v>
      </c>
      <c r="D18352" s="28" t="s">
        <v>244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3</v>
      </c>
      <c r="D18353" s="28" t="s">
        <v>244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3</v>
      </c>
      <c r="D18354" s="28" t="s">
        <v>244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3</v>
      </c>
      <c r="D18355" s="28" t="s">
        <v>244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3</v>
      </c>
      <c r="D18356" s="28" t="s">
        <v>244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3</v>
      </c>
      <c r="D18357" s="28" t="s">
        <v>244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3</v>
      </c>
      <c r="D18358" s="28" t="s">
        <v>244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3</v>
      </c>
      <c r="D18359" s="28" t="s">
        <v>244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3</v>
      </c>
      <c r="D18360" s="28" t="s">
        <v>244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3</v>
      </c>
      <c r="D18361" s="28" t="s">
        <v>244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3</v>
      </c>
      <c r="D18362" s="28" t="s">
        <v>244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3</v>
      </c>
      <c r="D18363" s="28" t="s">
        <v>244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3</v>
      </c>
      <c r="D18364" s="28" t="s">
        <v>244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3</v>
      </c>
      <c r="D18365" s="28" t="s">
        <v>244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3</v>
      </c>
      <c r="D18366" s="28" t="s">
        <v>244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3</v>
      </c>
      <c r="D18367" s="28" t="s">
        <v>244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3</v>
      </c>
      <c r="D18368" s="28" t="s">
        <v>244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3</v>
      </c>
      <c r="D18369" s="28" t="s">
        <v>244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3</v>
      </c>
      <c r="D18370" s="28" t="s">
        <v>244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3</v>
      </c>
      <c r="D18371" s="28" t="s">
        <v>244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3</v>
      </c>
      <c r="D18372" s="28" t="s">
        <v>244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3</v>
      </c>
      <c r="D18373" s="28" t="s">
        <v>244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3</v>
      </c>
      <c r="D18374" s="28" t="s">
        <v>244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3</v>
      </c>
      <c r="D18375" s="28" t="s">
        <v>244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3</v>
      </c>
      <c r="D18376" s="28" t="s">
        <v>244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3</v>
      </c>
      <c r="D18377" s="28" t="s">
        <v>244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3</v>
      </c>
      <c r="D18378" s="28" t="s">
        <v>244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3</v>
      </c>
      <c r="D18379" s="28" t="s">
        <v>244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3</v>
      </c>
      <c r="D18380" s="28" t="s">
        <v>244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3</v>
      </c>
      <c r="D18381" s="28" t="s">
        <v>244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3</v>
      </c>
      <c r="D18382" s="28" t="s">
        <v>244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3</v>
      </c>
      <c r="D18383" s="28" t="s">
        <v>244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3</v>
      </c>
      <c r="D18384" s="28" t="s">
        <v>244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3</v>
      </c>
      <c r="D18385" s="28" t="s">
        <v>244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3</v>
      </c>
      <c r="D18386" s="28" t="s">
        <v>244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3</v>
      </c>
      <c r="D18387" s="28" t="s">
        <v>244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3</v>
      </c>
      <c r="D18388" s="28" t="s">
        <v>244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3</v>
      </c>
      <c r="D18389" s="28" t="s">
        <v>244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3</v>
      </c>
      <c r="D18390" s="28" t="s">
        <v>244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3</v>
      </c>
      <c r="D18391" s="28" t="s">
        <v>244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3</v>
      </c>
      <c r="D18392" s="28" t="s">
        <v>244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3</v>
      </c>
      <c r="D18393" s="28" t="s">
        <v>244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3</v>
      </c>
      <c r="D18394" s="28" t="s">
        <v>244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3</v>
      </c>
      <c r="D18395" s="28" t="s">
        <v>244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3</v>
      </c>
      <c r="D18396" s="28" t="s">
        <v>244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3</v>
      </c>
      <c r="D18397" s="28" t="s">
        <v>244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3</v>
      </c>
      <c r="D18398" s="28" t="s">
        <v>244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3</v>
      </c>
      <c r="D18399" s="28" t="s">
        <v>244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3</v>
      </c>
      <c r="D18400" s="28" t="s">
        <v>244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3</v>
      </c>
      <c r="D18401" s="28" t="s">
        <v>244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3</v>
      </c>
      <c r="D18402" s="28" t="s">
        <v>244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3</v>
      </c>
      <c r="D18403" s="28" t="s">
        <v>244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3</v>
      </c>
      <c r="D18404" s="28" t="s">
        <v>244</v>
      </c>
      <c r="E18404" s="40">
        <v>15315</v>
      </c>
      <c r="F18404" s="41">
        <v>1.03</v>
      </c>
      <c r="G18404" s="40" t="s">
        <v>256</v>
      </c>
    </row>
    <row r="18405" spans="1:7">
      <c r="A18405" s="27">
        <v>2018</v>
      </c>
      <c r="B18405" s="27">
        <v>3096</v>
      </c>
      <c r="C18405" s="28" t="s">
        <v>243</v>
      </c>
      <c r="D18405" s="28" t="s">
        <v>244</v>
      </c>
      <c r="E18405" s="40">
        <v>26868</v>
      </c>
      <c r="F18405" s="41">
        <v>1.03</v>
      </c>
      <c r="G18405" s="40" t="s">
        <v>256</v>
      </c>
    </row>
    <row r="18406" spans="1:7">
      <c r="A18406" s="27">
        <v>2018</v>
      </c>
      <c r="B18406" s="27">
        <v>3118</v>
      </c>
      <c r="C18406" s="28" t="s">
        <v>243</v>
      </c>
      <c r="D18406" s="28" t="s">
        <v>244</v>
      </c>
      <c r="E18406" s="40">
        <v>4803</v>
      </c>
      <c r="F18406" s="41">
        <v>1.03</v>
      </c>
      <c r="G18406" s="40" t="s">
        <v>256</v>
      </c>
    </row>
    <row r="18407" spans="1:7">
      <c r="A18407" s="27">
        <v>2018</v>
      </c>
      <c r="B18407" s="27">
        <v>3122</v>
      </c>
      <c r="C18407" s="28" t="s">
        <v>241</v>
      </c>
      <c r="D18407" s="28" t="s">
        <v>242</v>
      </c>
      <c r="E18407" s="40">
        <v>87090</v>
      </c>
      <c r="F18407" s="41">
        <v>26</v>
      </c>
      <c r="G18407" s="40" t="s">
        <v>256</v>
      </c>
    </row>
    <row r="18408" spans="1:7">
      <c r="A18408" s="27">
        <v>2018</v>
      </c>
      <c r="B18408" s="27">
        <v>3122</v>
      </c>
      <c r="C18408" s="28" t="s">
        <v>241</v>
      </c>
      <c r="D18408" s="28" t="s">
        <v>242</v>
      </c>
      <c r="E18408" s="40">
        <v>44465</v>
      </c>
      <c r="F18408" s="41">
        <v>26</v>
      </c>
      <c r="G18408" s="40" t="s">
        <v>256</v>
      </c>
    </row>
    <row r="18409" spans="1:7">
      <c r="A18409" s="27">
        <v>2018</v>
      </c>
      <c r="B18409" s="27">
        <v>3122</v>
      </c>
      <c r="C18409" s="28" t="s">
        <v>241</v>
      </c>
      <c r="D18409" s="28" t="s">
        <v>242</v>
      </c>
      <c r="E18409" s="40">
        <v>9085</v>
      </c>
      <c r="F18409" s="41">
        <v>25</v>
      </c>
      <c r="G18409" s="40" t="s">
        <v>256</v>
      </c>
    </row>
    <row r="18410" spans="1:7">
      <c r="A18410" s="27">
        <v>2018</v>
      </c>
      <c r="B18410" s="27">
        <v>3122</v>
      </c>
      <c r="C18410" s="28" t="s">
        <v>241</v>
      </c>
      <c r="D18410" s="28" t="s">
        <v>242</v>
      </c>
      <c r="E18410" s="40">
        <v>7097</v>
      </c>
      <c r="F18410" s="41">
        <v>24</v>
      </c>
      <c r="G18410" s="40" t="s">
        <v>256</v>
      </c>
    </row>
    <row r="18411" spans="1:7">
      <c r="A18411" s="27">
        <v>2018</v>
      </c>
      <c r="B18411" s="27">
        <v>3122</v>
      </c>
      <c r="C18411" s="28" t="s">
        <v>241</v>
      </c>
      <c r="D18411" s="28" t="s">
        <v>242</v>
      </c>
      <c r="E18411" s="40">
        <v>1063</v>
      </c>
      <c r="F18411" s="41">
        <v>25</v>
      </c>
      <c r="G18411" s="40" t="s">
        <v>256</v>
      </c>
    </row>
    <row r="18412" spans="1:7">
      <c r="A18412" s="27">
        <v>2018</v>
      </c>
      <c r="B18412" s="27">
        <v>3122</v>
      </c>
      <c r="C18412" s="28" t="s">
        <v>246</v>
      </c>
      <c r="D18412" s="28" t="s">
        <v>247</v>
      </c>
      <c r="E18412" s="40">
        <v>710</v>
      </c>
      <c r="F18412" s="41">
        <v>5.78</v>
      </c>
      <c r="G18412" s="40" t="s">
        <v>256</v>
      </c>
    </row>
    <row r="18413" spans="1:7">
      <c r="A18413" s="27">
        <v>2018</v>
      </c>
      <c r="B18413" s="27">
        <v>3130</v>
      </c>
      <c r="C18413" s="28" t="s">
        <v>260</v>
      </c>
      <c r="D18413" s="28" t="s">
        <v>242</v>
      </c>
      <c r="E18413" s="40">
        <v>228941</v>
      </c>
      <c r="F18413" s="41">
        <v>13.25</v>
      </c>
      <c r="G18413" s="40" t="s">
        <v>256</v>
      </c>
    </row>
    <row r="18414" spans="1:7">
      <c r="A18414" s="27">
        <v>2018</v>
      </c>
      <c r="B18414" s="27">
        <v>3130</v>
      </c>
      <c r="C18414" s="28" t="s">
        <v>246</v>
      </c>
      <c r="D18414" s="28" t="s">
        <v>247</v>
      </c>
      <c r="E18414" s="40">
        <v>887</v>
      </c>
      <c r="F18414" s="41">
        <v>5.8</v>
      </c>
      <c r="G18414" s="40" t="s">
        <v>256</v>
      </c>
    </row>
    <row r="18415" spans="1:7">
      <c r="A18415" s="27">
        <v>2018</v>
      </c>
      <c r="B18415" s="27">
        <v>3130</v>
      </c>
      <c r="C18415" s="28" t="s">
        <v>246</v>
      </c>
      <c r="D18415" s="28" t="s">
        <v>247</v>
      </c>
      <c r="E18415" s="40">
        <v>179</v>
      </c>
      <c r="F18415" s="41">
        <v>5.8</v>
      </c>
      <c r="G18415" s="40" t="s">
        <v>256</v>
      </c>
    </row>
    <row r="18416" spans="1:7">
      <c r="A18416" s="27">
        <v>2018</v>
      </c>
      <c r="B18416" s="27">
        <v>3130</v>
      </c>
      <c r="C18416" s="28" t="s">
        <v>246</v>
      </c>
      <c r="D18416" s="28" t="s">
        <v>247</v>
      </c>
      <c r="E18416" s="40">
        <v>572</v>
      </c>
      <c r="F18416" s="41">
        <v>5.8</v>
      </c>
      <c r="G18416" s="40" t="s">
        <v>256</v>
      </c>
    </row>
    <row r="18417" spans="1:7">
      <c r="A18417" s="27">
        <v>2018</v>
      </c>
      <c r="B18417" s="27">
        <v>3131</v>
      </c>
      <c r="C18417" s="28" t="s">
        <v>243</v>
      </c>
      <c r="D18417" s="28" t="s">
        <v>244</v>
      </c>
      <c r="E18417" s="40">
        <v>507245</v>
      </c>
      <c r="F18417" s="41">
        <v>1.03</v>
      </c>
      <c r="G18417" s="40" t="s">
        <v>256</v>
      </c>
    </row>
    <row r="18418" spans="1:7">
      <c r="A18418" s="27">
        <v>2018</v>
      </c>
      <c r="B18418" s="27">
        <v>3136</v>
      </c>
      <c r="C18418" s="28" t="s">
        <v>246</v>
      </c>
      <c r="D18418" s="28" t="s">
        <v>247</v>
      </c>
      <c r="E18418" s="40">
        <v>2485</v>
      </c>
      <c r="F18418" s="41">
        <v>5.8250000000000002</v>
      </c>
      <c r="G18418" s="40" t="s">
        <v>256</v>
      </c>
    </row>
    <row r="18419" spans="1:7">
      <c r="A18419" s="27">
        <v>2018</v>
      </c>
      <c r="B18419" s="27">
        <v>3138</v>
      </c>
      <c r="C18419" s="28" t="s">
        <v>246</v>
      </c>
      <c r="D18419" s="28" t="s">
        <v>247</v>
      </c>
      <c r="E18419" s="40">
        <v>19</v>
      </c>
      <c r="F18419" s="41">
        <v>5.8250000000000002</v>
      </c>
      <c r="G18419" s="40" t="s">
        <v>256</v>
      </c>
    </row>
    <row r="18420" spans="1:7">
      <c r="A18420" s="27">
        <v>2018</v>
      </c>
      <c r="B18420" s="27">
        <v>3138</v>
      </c>
      <c r="C18420" s="28" t="s">
        <v>243</v>
      </c>
      <c r="D18420" s="28" t="s">
        <v>244</v>
      </c>
      <c r="E18420" s="40">
        <v>290302</v>
      </c>
      <c r="F18420" s="41">
        <v>1.03</v>
      </c>
      <c r="G18420" s="40" t="s">
        <v>256</v>
      </c>
    </row>
    <row r="18421" spans="1:7">
      <c r="A18421" s="27">
        <v>2018</v>
      </c>
      <c r="B18421" s="27">
        <v>3138</v>
      </c>
      <c r="C18421" s="28" t="s">
        <v>243</v>
      </c>
      <c r="D18421" s="28" t="s">
        <v>244</v>
      </c>
      <c r="E18421" s="40">
        <v>353007</v>
      </c>
      <c r="F18421" s="41">
        <v>1.03</v>
      </c>
      <c r="G18421" s="40" t="s">
        <v>256</v>
      </c>
    </row>
    <row r="18422" spans="1:7">
      <c r="A18422" s="27">
        <v>2018</v>
      </c>
      <c r="B18422" s="27">
        <v>3140</v>
      </c>
      <c r="C18422" s="28" t="s">
        <v>246</v>
      </c>
      <c r="D18422" s="28" t="s">
        <v>247</v>
      </c>
      <c r="E18422" s="40">
        <v>710</v>
      </c>
      <c r="F18422" s="41">
        <v>5.8</v>
      </c>
      <c r="G18422" s="40" t="s">
        <v>256</v>
      </c>
    </row>
    <row r="18423" spans="1:7">
      <c r="A18423" s="27">
        <v>2018</v>
      </c>
      <c r="B18423" s="27">
        <v>3140</v>
      </c>
      <c r="C18423" s="28" t="s">
        <v>243</v>
      </c>
      <c r="D18423" s="28" t="s">
        <v>244</v>
      </c>
      <c r="E18423" s="40">
        <v>1937976</v>
      </c>
      <c r="F18423" s="41">
        <v>1.03</v>
      </c>
      <c r="G18423" s="40" t="s">
        <v>256</v>
      </c>
    </row>
    <row r="18424" spans="1:7">
      <c r="A18424" s="27">
        <v>2018</v>
      </c>
      <c r="B18424" s="27">
        <v>3148</v>
      </c>
      <c r="C18424" s="28" t="s">
        <v>243</v>
      </c>
      <c r="D18424" s="28" t="s">
        <v>244</v>
      </c>
      <c r="E18424" s="40">
        <v>1601664</v>
      </c>
      <c r="F18424" s="41">
        <v>1.03</v>
      </c>
      <c r="G18424" s="40" t="s">
        <v>256</v>
      </c>
    </row>
    <row r="18425" spans="1:7">
      <c r="A18425" s="27">
        <v>2018</v>
      </c>
      <c r="B18425" s="27">
        <v>3149</v>
      </c>
      <c r="C18425" s="28" t="s">
        <v>241</v>
      </c>
      <c r="D18425" s="28" t="s">
        <v>242</v>
      </c>
      <c r="E18425" s="40">
        <v>140383</v>
      </c>
      <c r="F18425" s="41">
        <v>25.88</v>
      </c>
      <c r="G18425" s="40" t="s">
        <v>256</v>
      </c>
    </row>
    <row r="18426" spans="1:7">
      <c r="A18426" s="27">
        <v>2018</v>
      </c>
      <c r="B18426" s="27">
        <v>3149</v>
      </c>
      <c r="C18426" s="28" t="s">
        <v>246</v>
      </c>
      <c r="D18426" s="28" t="s">
        <v>247</v>
      </c>
      <c r="E18426" s="40">
        <v>3374</v>
      </c>
      <c r="F18426" s="41">
        <v>5.8</v>
      </c>
      <c r="G18426" s="40" t="s">
        <v>256</v>
      </c>
    </row>
    <row r="18427" spans="1:7">
      <c r="A18427" s="27">
        <v>2018</v>
      </c>
      <c r="B18427" s="27">
        <v>3161</v>
      </c>
      <c r="C18427" s="28" t="s">
        <v>246</v>
      </c>
      <c r="D18427" s="28" t="s">
        <v>247</v>
      </c>
      <c r="E18427" s="40">
        <v>3642</v>
      </c>
      <c r="F18427" s="41">
        <v>5.8</v>
      </c>
      <c r="G18427" s="40" t="s">
        <v>256</v>
      </c>
    </row>
    <row r="18428" spans="1:7">
      <c r="A18428" s="27">
        <v>2018</v>
      </c>
      <c r="B18428" s="27">
        <v>3161</v>
      </c>
      <c r="C18428" s="28" t="s">
        <v>243</v>
      </c>
      <c r="D18428" s="28" t="s">
        <v>244</v>
      </c>
      <c r="E18428" s="40">
        <v>208031</v>
      </c>
      <c r="F18428" s="41">
        <v>1.0349999999999999</v>
      </c>
      <c r="G18428" s="40" t="s">
        <v>256</v>
      </c>
    </row>
    <row r="18429" spans="1:7">
      <c r="A18429" s="27">
        <v>2018</v>
      </c>
      <c r="B18429" s="27">
        <v>3236</v>
      </c>
      <c r="C18429" s="28" t="s">
        <v>243</v>
      </c>
      <c r="D18429" s="28" t="s">
        <v>244</v>
      </c>
      <c r="E18429" s="40">
        <v>1651233</v>
      </c>
      <c r="F18429" s="41">
        <v>1.0269999999999999</v>
      </c>
      <c r="G18429" s="40" t="s">
        <v>256</v>
      </c>
    </row>
    <row r="18430" spans="1:7">
      <c r="A18430" s="27">
        <v>2018</v>
      </c>
      <c r="B18430" s="27">
        <v>3250</v>
      </c>
      <c r="C18430" s="28" t="s">
        <v>246</v>
      </c>
      <c r="D18430" s="28" t="s">
        <v>247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6</v>
      </c>
      <c r="D18431" s="28" t="s">
        <v>247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6</v>
      </c>
      <c r="D18432" s="28" t="s">
        <v>247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6</v>
      </c>
      <c r="D18433" s="28" t="s">
        <v>247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6</v>
      </c>
      <c r="D18434" s="28" t="s">
        <v>247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6</v>
      </c>
      <c r="D18435" s="28" t="s">
        <v>247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6</v>
      </c>
      <c r="D18436" s="28" t="s">
        <v>247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3</v>
      </c>
      <c r="D18437" s="28" t="s">
        <v>244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3</v>
      </c>
      <c r="D18438" s="28" t="s">
        <v>244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3</v>
      </c>
      <c r="D18439" s="28" t="s">
        <v>244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3</v>
      </c>
      <c r="D18440" s="28" t="s">
        <v>244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3</v>
      </c>
      <c r="D18441" s="28" t="s">
        <v>244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3</v>
      </c>
      <c r="D18442" s="28" t="s">
        <v>244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3</v>
      </c>
      <c r="D18443" s="28" t="s">
        <v>244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3</v>
      </c>
      <c r="D18444" s="28" t="s">
        <v>244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3</v>
      </c>
      <c r="D18445" s="28" t="s">
        <v>244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3</v>
      </c>
      <c r="D18446" s="28" t="s">
        <v>244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3</v>
      </c>
      <c r="D18447" s="28" t="s">
        <v>244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3</v>
      </c>
      <c r="D18448" s="28" t="s">
        <v>244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3</v>
      </c>
      <c r="D18449" s="28" t="s">
        <v>244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3</v>
      </c>
      <c r="D18450" s="28" t="s">
        <v>244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3</v>
      </c>
      <c r="D18451" s="28" t="s">
        <v>244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3</v>
      </c>
      <c r="D18452" s="28" t="s">
        <v>244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3</v>
      </c>
      <c r="D18453" s="28" t="s">
        <v>244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3</v>
      </c>
      <c r="D18454" s="28" t="s">
        <v>244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3</v>
      </c>
      <c r="D18455" s="28" t="s">
        <v>244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3</v>
      </c>
      <c r="D18456" s="28" t="s">
        <v>244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3</v>
      </c>
      <c r="D18457" s="28" t="s">
        <v>244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3</v>
      </c>
      <c r="D18458" s="28" t="s">
        <v>244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3</v>
      </c>
      <c r="D18459" s="28" t="s">
        <v>244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3</v>
      </c>
      <c r="D18460" s="28" t="s">
        <v>244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3</v>
      </c>
      <c r="D18461" s="28" t="s">
        <v>244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3</v>
      </c>
      <c r="D18462" s="28" t="s">
        <v>244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3</v>
      </c>
      <c r="D18463" s="28" t="s">
        <v>244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3</v>
      </c>
      <c r="D18464" s="28" t="s">
        <v>244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3</v>
      </c>
      <c r="D18465" s="28" t="s">
        <v>244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3</v>
      </c>
      <c r="D18466" s="28" t="s">
        <v>244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3</v>
      </c>
      <c r="D18467" s="28" t="s">
        <v>244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1</v>
      </c>
      <c r="D18468" s="28" t="s">
        <v>242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1</v>
      </c>
      <c r="D18469" s="28" t="s">
        <v>242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1</v>
      </c>
      <c r="D18470" s="28" t="s">
        <v>242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1</v>
      </c>
      <c r="D18471" s="28" t="s">
        <v>242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1</v>
      </c>
      <c r="D18472" s="28" t="s">
        <v>242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1</v>
      </c>
      <c r="D18473" s="28" t="s">
        <v>242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1</v>
      </c>
      <c r="D18474" s="28" t="s">
        <v>242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6</v>
      </c>
      <c r="D18475" s="28" t="s">
        <v>247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1</v>
      </c>
      <c r="D18476" s="28" t="s">
        <v>242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1</v>
      </c>
      <c r="D18477" s="28" t="s">
        <v>242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1</v>
      </c>
      <c r="D18478" s="28" t="s">
        <v>242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1</v>
      </c>
      <c r="D18479" s="28" t="s">
        <v>242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3</v>
      </c>
      <c r="D18480" s="28" t="s">
        <v>244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1</v>
      </c>
      <c r="D18481" s="28" t="s">
        <v>242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1</v>
      </c>
      <c r="D18482" s="28" t="s">
        <v>242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1</v>
      </c>
      <c r="D18483" s="28" t="s">
        <v>242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3</v>
      </c>
      <c r="D18484" s="28" t="s">
        <v>244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3</v>
      </c>
      <c r="D18485" s="28" t="s">
        <v>244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6</v>
      </c>
      <c r="D18486" s="28" t="s">
        <v>247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6</v>
      </c>
      <c r="D18487" s="28" t="s">
        <v>247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6</v>
      </c>
      <c r="D18488" s="28" t="s">
        <v>247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1</v>
      </c>
      <c r="D18489" s="28" t="s">
        <v>242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1</v>
      </c>
      <c r="D18490" s="28" t="s">
        <v>242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1</v>
      </c>
      <c r="D18491" s="28" t="s">
        <v>242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6</v>
      </c>
      <c r="D18492" s="28" t="s">
        <v>247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1</v>
      </c>
      <c r="D18493" s="28" t="s">
        <v>242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6</v>
      </c>
      <c r="D18494" s="28" t="s">
        <v>247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6</v>
      </c>
      <c r="D18495" s="28" t="s">
        <v>247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3</v>
      </c>
      <c r="D18496" s="28" t="s">
        <v>244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3</v>
      </c>
      <c r="D18497" s="28" t="s">
        <v>244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3</v>
      </c>
      <c r="D18498" s="28" t="s">
        <v>244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1</v>
      </c>
      <c r="D18499" s="28" t="s">
        <v>242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6</v>
      </c>
      <c r="D18500" s="28" t="s">
        <v>247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1</v>
      </c>
      <c r="D18501" s="28" t="s">
        <v>242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5</v>
      </c>
      <c r="D18502" s="28" t="s">
        <v>242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5</v>
      </c>
      <c r="D18503" s="28" t="s">
        <v>242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1</v>
      </c>
      <c r="D18504" s="28" t="s">
        <v>242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3</v>
      </c>
      <c r="D18505" s="28" t="s">
        <v>244</v>
      </c>
      <c r="E18505" s="40">
        <v>198730</v>
      </c>
      <c r="F18505" s="41">
        <v>1.02</v>
      </c>
      <c r="G18505" s="40" t="s">
        <v>256</v>
      </c>
    </row>
    <row r="18506" spans="1:7">
      <c r="A18506" s="27">
        <v>2018</v>
      </c>
      <c r="B18506" s="27">
        <v>3441</v>
      </c>
      <c r="C18506" s="28" t="s">
        <v>243</v>
      </c>
      <c r="D18506" s="28" t="s">
        <v>244</v>
      </c>
      <c r="E18506" s="40">
        <v>2183387</v>
      </c>
      <c r="F18506" s="41">
        <v>1.03</v>
      </c>
      <c r="G18506" s="40" t="s">
        <v>256</v>
      </c>
    </row>
    <row r="18507" spans="1:7">
      <c r="A18507" s="27">
        <v>2018</v>
      </c>
      <c r="B18507" s="27">
        <v>3443</v>
      </c>
      <c r="C18507" s="28" t="s">
        <v>243</v>
      </c>
      <c r="D18507" s="28" t="s">
        <v>244</v>
      </c>
      <c r="E18507" s="40">
        <v>92598</v>
      </c>
      <c r="F18507" s="41">
        <v>1.0329999999999999</v>
      </c>
      <c r="G18507" s="40" t="s">
        <v>256</v>
      </c>
    </row>
    <row r="18508" spans="1:7">
      <c r="A18508" s="27">
        <v>2018</v>
      </c>
      <c r="B18508" s="27">
        <v>3443</v>
      </c>
      <c r="C18508" s="28" t="s">
        <v>243</v>
      </c>
      <c r="D18508" s="28" t="s">
        <v>244</v>
      </c>
      <c r="E18508" s="40">
        <v>113767</v>
      </c>
      <c r="F18508" s="41">
        <v>1.0369999999999999</v>
      </c>
      <c r="G18508" s="40" t="s">
        <v>256</v>
      </c>
    </row>
    <row r="18509" spans="1:7">
      <c r="A18509" s="27">
        <v>2018</v>
      </c>
      <c r="B18509" s="27">
        <v>3443</v>
      </c>
      <c r="C18509" s="28" t="s">
        <v>243</v>
      </c>
      <c r="D18509" s="28" t="s">
        <v>244</v>
      </c>
      <c r="E18509" s="40">
        <v>89063</v>
      </c>
      <c r="F18509" s="41">
        <v>1.028</v>
      </c>
      <c r="G18509" s="40" t="s">
        <v>256</v>
      </c>
    </row>
    <row r="18510" spans="1:7">
      <c r="A18510" s="27">
        <v>2018</v>
      </c>
      <c r="B18510" s="27">
        <v>3443</v>
      </c>
      <c r="C18510" s="28" t="s">
        <v>243</v>
      </c>
      <c r="D18510" s="28" t="s">
        <v>244</v>
      </c>
      <c r="E18510" s="40">
        <v>89024</v>
      </c>
      <c r="F18510" s="41">
        <v>1.0349999999999999</v>
      </c>
      <c r="G18510" s="40" t="s">
        <v>256</v>
      </c>
    </row>
    <row r="18511" spans="1:7">
      <c r="A18511" s="27">
        <v>2018</v>
      </c>
      <c r="B18511" s="27">
        <v>3443</v>
      </c>
      <c r="C18511" s="28" t="s">
        <v>243</v>
      </c>
      <c r="D18511" s="28" t="s">
        <v>244</v>
      </c>
      <c r="E18511" s="40">
        <v>67268</v>
      </c>
      <c r="F18511" s="41">
        <v>1.042</v>
      </c>
      <c r="G18511" s="40" t="s">
        <v>256</v>
      </c>
    </row>
    <row r="18512" spans="1:7">
      <c r="A18512" s="27">
        <v>2018</v>
      </c>
      <c r="B18512" s="27">
        <v>3443</v>
      </c>
      <c r="C18512" s="28" t="s">
        <v>243</v>
      </c>
      <c r="D18512" s="28" t="s">
        <v>244</v>
      </c>
      <c r="E18512" s="40">
        <v>41597</v>
      </c>
      <c r="F18512" s="41">
        <v>1.038</v>
      </c>
      <c r="G18512" s="40" t="s">
        <v>256</v>
      </c>
    </row>
    <row r="18513" spans="1:7">
      <c r="A18513" s="27">
        <v>2018</v>
      </c>
      <c r="B18513" s="27">
        <v>3443</v>
      </c>
      <c r="C18513" s="28" t="s">
        <v>243</v>
      </c>
      <c r="D18513" s="28" t="s">
        <v>244</v>
      </c>
      <c r="E18513" s="40">
        <v>23178</v>
      </c>
      <c r="F18513" s="41">
        <v>1.026</v>
      </c>
      <c r="G18513" s="40" t="s">
        <v>256</v>
      </c>
    </row>
    <row r="18514" spans="1:7">
      <c r="A18514" s="27">
        <v>2018</v>
      </c>
      <c r="B18514" s="27">
        <v>3443</v>
      </c>
      <c r="C18514" s="28" t="s">
        <v>243</v>
      </c>
      <c r="D18514" s="28" t="s">
        <v>244</v>
      </c>
      <c r="E18514" s="40">
        <v>115850</v>
      </c>
      <c r="F18514" s="41">
        <v>1.0289999999999999</v>
      </c>
      <c r="G18514" s="40" t="s">
        <v>256</v>
      </c>
    </row>
    <row r="18515" spans="1:7">
      <c r="A18515" s="27">
        <v>2018</v>
      </c>
      <c r="B18515" s="27">
        <v>3443</v>
      </c>
      <c r="C18515" s="28" t="s">
        <v>243</v>
      </c>
      <c r="D18515" s="28" t="s">
        <v>244</v>
      </c>
      <c r="E18515" s="40">
        <v>141710</v>
      </c>
      <c r="F18515" s="41">
        <v>1.0349999999999999</v>
      </c>
      <c r="G18515" s="40" t="s">
        <v>256</v>
      </c>
    </row>
    <row r="18516" spans="1:7">
      <c r="A18516" s="27">
        <v>2018</v>
      </c>
      <c r="B18516" s="27">
        <v>3443</v>
      </c>
      <c r="C18516" s="28" t="s">
        <v>243</v>
      </c>
      <c r="D18516" s="28" t="s">
        <v>244</v>
      </c>
      <c r="E18516" s="40">
        <v>143701</v>
      </c>
      <c r="F18516" s="41">
        <v>1.0469999999999999</v>
      </c>
      <c r="G18516" s="40" t="s">
        <v>256</v>
      </c>
    </row>
    <row r="18517" spans="1:7">
      <c r="A18517" s="27">
        <v>2018</v>
      </c>
      <c r="B18517" s="27">
        <v>3443</v>
      </c>
      <c r="C18517" s="28" t="s">
        <v>243</v>
      </c>
      <c r="D18517" s="28" t="s">
        <v>244</v>
      </c>
      <c r="E18517" s="40">
        <v>20690</v>
      </c>
      <c r="F18517" s="41">
        <v>1.03</v>
      </c>
      <c r="G18517" s="40" t="s">
        <v>256</v>
      </c>
    </row>
    <row r="18518" spans="1:7">
      <c r="A18518" s="27">
        <v>2018</v>
      </c>
      <c r="B18518" s="27">
        <v>3443</v>
      </c>
      <c r="C18518" s="28" t="s">
        <v>243</v>
      </c>
      <c r="D18518" s="28" t="s">
        <v>244</v>
      </c>
      <c r="E18518" s="40">
        <v>13077</v>
      </c>
      <c r="F18518" s="41">
        <v>1.034</v>
      </c>
      <c r="G18518" s="40" t="s">
        <v>256</v>
      </c>
    </row>
    <row r="18519" spans="1:7">
      <c r="A18519" s="27">
        <v>2018</v>
      </c>
      <c r="B18519" s="27">
        <v>3452</v>
      </c>
      <c r="C18519" s="28" t="s">
        <v>243</v>
      </c>
      <c r="D18519" s="28" t="s">
        <v>244</v>
      </c>
      <c r="E18519" s="40">
        <v>776390</v>
      </c>
      <c r="F18519" s="41">
        <v>1.0109999999999999</v>
      </c>
      <c r="G18519" s="40" t="s">
        <v>256</v>
      </c>
    </row>
    <row r="18520" spans="1:7">
      <c r="A18520" s="27">
        <v>2018</v>
      </c>
      <c r="B18520" s="27">
        <v>3453</v>
      </c>
      <c r="C18520" s="28" t="s">
        <v>243</v>
      </c>
      <c r="D18520" s="28" t="s">
        <v>244</v>
      </c>
      <c r="E18520" s="40">
        <v>1516745</v>
      </c>
      <c r="F18520" s="41">
        <v>1.0009999999999999</v>
      </c>
      <c r="G18520" s="40" t="s">
        <v>256</v>
      </c>
    </row>
    <row r="18521" spans="1:7">
      <c r="A18521" s="27">
        <v>2018</v>
      </c>
      <c r="B18521" s="27">
        <v>3453</v>
      </c>
      <c r="C18521" s="28" t="s">
        <v>243</v>
      </c>
      <c r="D18521" s="28" t="s">
        <v>244</v>
      </c>
      <c r="E18521" s="40">
        <v>504659</v>
      </c>
      <c r="F18521" s="41">
        <v>1.0009999999999999</v>
      </c>
      <c r="G18521" s="40" t="s">
        <v>256</v>
      </c>
    </row>
    <row r="18522" spans="1:7">
      <c r="A18522" s="27">
        <v>2018</v>
      </c>
      <c r="B18522" s="27">
        <v>3456</v>
      </c>
      <c r="C18522" s="28" t="s">
        <v>243</v>
      </c>
      <c r="D18522" s="28" t="s">
        <v>244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3</v>
      </c>
      <c r="D18523" s="28" t="s">
        <v>244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3</v>
      </c>
      <c r="D18524" s="28" t="s">
        <v>244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3</v>
      </c>
      <c r="D18525" s="28" t="s">
        <v>244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3</v>
      </c>
      <c r="D18526" s="28" t="s">
        <v>244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3</v>
      </c>
      <c r="D18527" s="28" t="s">
        <v>244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3</v>
      </c>
      <c r="D18528" s="28" t="s">
        <v>244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3</v>
      </c>
      <c r="D18529" s="28" t="s">
        <v>244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3</v>
      </c>
      <c r="D18530" s="28" t="s">
        <v>244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3</v>
      </c>
      <c r="D18531" s="28" t="s">
        <v>244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3</v>
      </c>
      <c r="D18532" s="28" t="s">
        <v>244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3</v>
      </c>
      <c r="D18533" s="28" t="s">
        <v>244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3</v>
      </c>
      <c r="D18534" s="28" t="s">
        <v>244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3</v>
      </c>
      <c r="D18535" s="28" t="s">
        <v>244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3</v>
      </c>
      <c r="D18536" s="28" t="s">
        <v>244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3</v>
      </c>
      <c r="D18537" s="28" t="s">
        <v>244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3</v>
      </c>
      <c r="D18538" s="28" t="s">
        <v>244</v>
      </c>
      <c r="E18538" s="40">
        <v>4478449</v>
      </c>
      <c r="F18538" s="41">
        <v>1.03</v>
      </c>
      <c r="G18538" s="40" t="s">
        <v>256</v>
      </c>
    </row>
    <row r="18539" spans="1:7">
      <c r="A18539" s="27">
        <v>2018</v>
      </c>
      <c r="B18539" s="27">
        <v>3464</v>
      </c>
      <c r="C18539" s="28" t="s">
        <v>243</v>
      </c>
      <c r="D18539" s="28" t="s">
        <v>244</v>
      </c>
      <c r="E18539" s="40">
        <v>81194</v>
      </c>
      <c r="F18539" s="41">
        <v>1.03</v>
      </c>
      <c r="G18539" s="40" t="s">
        <v>256</v>
      </c>
    </row>
    <row r="18540" spans="1:7">
      <c r="A18540" s="27">
        <v>2018</v>
      </c>
      <c r="B18540" s="27">
        <v>3469</v>
      </c>
      <c r="C18540" s="28" t="s">
        <v>243</v>
      </c>
      <c r="D18540" s="28" t="s">
        <v>244</v>
      </c>
      <c r="E18540" s="40">
        <v>1296917</v>
      </c>
      <c r="F18540" s="41">
        <v>1.03</v>
      </c>
      <c r="G18540" s="40" t="s">
        <v>256</v>
      </c>
    </row>
    <row r="18541" spans="1:7">
      <c r="A18541" s="27">
        <v>2018</v>
      </c>
      <c r="B18541" s="27">
        <v>3470</v>
      </c>
      <c r="C18541" s="28" t="s">
        <v>255</v>
      </c>
      <c r="D18541" s="28" t="s">
        <v>242</v>
      </c>
      <c r="E18541" s="40">
        <v>181604</v>
      </c>
      <c r="F18541" s="41">
        <v>17.93</v>
      </c>
      <c r="G18541" s="40" t="s">
        <v>256</v>
      </c>
    </row>
    <row r="18542" spans="1:7">
      <c r="A18542" s="27">
        <v>2018</v>
      </c>
      <c r="B18542" s="27">
        <v>3470</v>
      </c>
      <c r="C18542" s="28" t="s">
        <v>255</v>
      </c>
      <c r="D18542" s="28" t="s">
        <v>242</v>
      </c>
      <c r="E18542" s="40">
        <v>45369</v>
      </c>
      <c r="F18542" s="41">
        <v>16.54</v>
      </c>
      <c r="G18542" s="40" t="s">
        <v>256</v>
      </c>
    </row>
    <row r="18543" spans="1:7">
      <c r="A18543" s="27">
        <v>2018</v>
      </c>
      <c r="B18543" s="27">
        <v>3470</v>
      </c>
      <c r="C18543" s="28" t="s">
        <v>255</v>
      </c>
      <c r="D18543" s="28" t="s">
        <v>242</v>
      </c>
      <c r="E18543" s="40">
        <v>45385</v>
      </c>
      <c r="F18543" s="41">
        <v>16.3</v>
      </c>
      <c r="G18543" s="40" t="s">
        <v>256</v>
      </c>
    </row>
    <row r="18544" spans="1:7">
      <c r="A18544" s="27">
        <v>2018</v>
      </c>
      <c r="B18544" s="27">
        <v>3470</v>
      </c>
      <c r="C18544" s="28" t="s">
        <v>255</v>
      </c>
      <c r="D18544" s="28" t="s">
        <v>242</v>
      </c>
      <c r="E18544" s="40">
        <v>60378</v>
      </c>
      <c r="F18544" s="41">
        <v>16.54</v>
      </c>
      <c r="G18544" s="40" t="s">
        <v>256</v>
      </c>
    </row>
    <row r="18545" spans="1:7">
      <c r="A18545" s="27">
        <v>2018</v>
      </c>
      <c r="B18545" s="27">
        <v>3470</v>
      </c>
      <c r="C18545" s="28" t="s">
        <v>255</v>
      </c>
      <c r="D18545" s="28" t="s">
        <v>242</v>
      </c>
      <c r="E18545" s="40">
        <v>150781</v>
      </c>
      <c r="F18545" s="41">
        <v>16.68</v>
      </c>
      <c r="G18545" s="40" t="s">
        <v>256</v>
      </c>
    </row>
    <row r="18546" spans="1:7">
      <c r="A18546" s="27">
        <v>2018</v>
      </c>
      <c r="B18546" s="27">
        <v>3470</v>
      </c>
      <c r="C18546" s="28" t="s">
        <v>255</v>
      </c>
      <c r="D18546" s="28" t="s">
        <v>242</v>
      </c>
      <c r="E18546" s="40">
        <v>165885</v>
      </c>
      <c r="F18546" s="41">
        <v>16.829999999999998</v>
      </c>
      <c r="G18546" s="40" t="s">
        <v>256</v>
      </c>
    </row>
    <row r="18547" spans="1:7">
      <c r="A18547" s="27">
        <v>2018</v>
      </c>
      <c r="B18547" s="27">
        <v>3470</v>
      </c>
      <c r="C18547" s="28" t="s">
        <v>255</v>
      </c>
      <c r="D18547" s="28" t="s">
        <v>242</v>
      </c>
      <c r="E18547" s="40">
        <v>211508</v>
      </c>
      <c r="F18547" s="41">
        <v>16.97</v>
      </c>
      <c r="G18547" s="40" t="s">
        <v>256</v>
      </c>
    </row>
    <row r="18548" spans="1:7">
      <c r="A18548" s="27">
        <v>2018</v>
      </c>
      <c r="B18548" s="27">
        <v>3470</v>
      </c>
      <c r="C18548" s="28" t="s">
        <v>243</v>
      </c>
      <c r="D18548" s="28" t="s">
        <v>244</v>
      </c>
      <c r="E18548" s="40">
        <v>2309813</v>
      </c>
      <c r="F18548" s="41">
        <v>1.03</v>
      </c>
      <c r="G18548" s="40" t="s">
        <v>256</v>
      </c>
    </row>
    <row r="18549" spans="1:7">
      <c r="A18549" s="27">
        <v>2018</v>
      </c>
      <c r="B18549" s="27">
        <v>3476</v>
      </c>
      <c r="C18549" s="28" t="s">
        <v>243</v>
      </c>
      <c r="D18549" s="28" t="s">
        <v>244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3</v>
      </c>
      <c r="D18550" s="28" t="s">
        <v>244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3</v>
      </c>
      <c r="D18551" s="28" t="s">
        <v>244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3</v>
      </c>
      <c r="D18552" s="28" t="s">
        <v>244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3</v>
      </c>
      <c r="D18553" s="28" t="s">
        <v>244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3</v>
      </c>
      <c r="D18554" s="28" t="s">
        <v>244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3</v>
      </c>
      <c r="D18555" s="28" t="s">
        <v>244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3</v>
      </c>
      <c r="D18556" s="28" t="s">
        <v>244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3</v>
      </c>
      <c r="D18557" s="28" t="s">
        <v>244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3</v>
      </c>
      <c r="D18558" s="28" t="s">
        <v>244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3</v>
      </c>
      <c r="D18559" s="28" t="s">
        <v>244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3</v>
      </c>
      <c r="D18560" s="28" t="s">
        <v>244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3</v>
      </c>
      <c r="D18561" s="28" t="s">
        <v>244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3</v>
      </c>
      <c r="D18562" s="28" t="s">
        <v>244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3</v>
      </c>
      <c r="D18563" s="28" t="s">
        <v>244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3</v>
      </c>
      <c r="D18564" s="28" t="s">
        <v>244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3</v>
      </c>
      <c r="D18565" s="28" t="s">
        <v>244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3</v>
      </c>
      <c r="D18566" s="28" t="s">
        <v>244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3</v>
      </c>
      <c r="D18567" s="28" t="s">
        <v>244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3</v>
      </c>
      <c r="D18568" s="28" t="s">
        <v>244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3</v>
      </c>
      <c r="D18569" s="28" t="s">
        <v>244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3</v>
      </c>
      <c r="D18570" s="28" t="s">
        <v>244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3</v>
      </c>
      <c r="D18571" s="28" t="s">
        <v>244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3</v>
      </c>
      <c r="D18572" s="28" t="s">
        <v>244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3</v>
      </c>
      <c r="D18573" s="28" t="s">
        <v>244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3</v>
      </c>
      <c r="D18574" s="28" t="s">
        <v>244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3</v>
      </c>
      <c r="D18575" s="28" t="s">
        <v>244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3</v>
      </c>
      <c r="D18576" s="28" t="s">
        <v>244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3</v>
      </c>
      <c r="D18577" s="28" t="s">
        <v>244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3</v>
      </c>
      <c r="D18578" s="28" t="s">
        <v>244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3</v>
      </c>
      <c r="D18579" s="28" t="s">
        <v>244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3</v>
      </c>
      <c r="D18580" s="28" t="s">
        <v>244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3</v>
      </c>
      <c r="D18581" s="28" t="s">
        <v>244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3</v>
      </c>
      <c r="D18582" s="28" t="s">
        <v>244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3</v>
      </c>
      <c r="D18583" s="28" t="s">
        <v>244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3</v>
      </c>
      <c r="D18584" s="28" t="s">
        <v>244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3</v>
      </c>
      <c r="D18585" s="28" t="s">
        <v>244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3</v>
      </c>
      <c r="D18586" s="28" t="s">
        <v>244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3</v>
      </c>
      <c r="D18587" s="28" t="s">
        <v>244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3</v>
      </c>
      <c r="D18588" s="28" t="s">
        <v>244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3</v>
      </c>
      <c r="D18589" s="28" t="s">
        <v>244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3</v>
      </c>
      <c r="D18590" s="28" t="s">
        <v>244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3</v>
      </c>
      <c r="D18591" s="28" t="s">
        <v>244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3</v>
      </c>
      <c r="D18592" s="28" t="s">
        <v>244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3</v>
      </c>
      <c r="D18593" s="28" t="s">
        <v>244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3</v>
      </c>
      <c r="D18594" s="28" t="s">
        <v>244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3</v>
      </c>
      <c r="D18595" s="28" t="s">
        <v>244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3</v>
      </c>
      <c r="D18596" s="28" t="s">
        <v>244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3</v>
      </c>
      <c r="D18597" s="28" t="s">
        <v>244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3</v>
      </c>
      <c r="D18598" s="28" t="s">
        <v>244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3</v>
      </c>
      <c r="D18599" s="28" t="s">
        <v>244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3</v>
      </c>
      <c r="D18600" s="28" t="s">
        <v>244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3</v>
      </c>
      <c r="D18601" s="28" t="s">
        <v>244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3</v>
      </c>
      <c r="D18602" s="28" t="s">
        <v>244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3</v>
      </c>
      <c r="D18603" s="28" t="s">
        <v>244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3</v>
      </c>
      <c r="D18604" s="28" t="s">
        <v>244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3</v>
      </c>
      <c r="D18605" s="28" t="s">
        <v>244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3</v>
      </c>
      <c r="D18606" s="28" t="s">
        <v>244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3</v>
      </c>
      <c r="D18607" s="28" t="s">
        <v>244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3</v>
      </c>
      <c r="D18608" s="28" t="s">
        <v>244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3</v>
      </c>
      <c r="D18609" s="28" t="s">
        <v>244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3</v>
      </c>
      <c r="D18610" s="28" t="s">
        <v>244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3</v>
      </c>
      <c r="D18611" s="28" t="s">
        <v>244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3</v>
      </c>
      <c r="D18612" s="28" t="s">
        <v>244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3</v>
      </c>
      <c r="D18613" s="28" t="s">
        <v>244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3</v>
      </c>
      <c r="D18614" s="28" t="s">
        <v>244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3</v>
      </c>
      <c r="D18615" s="28" t="s">
        <v>244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3</v>
      </c>
      <c r="D18616" s="28" t="s">
        <v>244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3</v>
      </c>
      <c r="D18617" s="28" t="s">
        <v>244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3</v>
      </c>
      <c r="D18618" s="28" t="s">
        <v>244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3</v>
      </c>
      <c r="D18619" s="28" t="s">
        <v>244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3</v>
      </c>
      <c r="D18620" s="28" t="s">
        <v>244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3</v>
      </c>
      <c r="D18621" s="28" t="s">
        <v>244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3</v>
      </c>
      <c r="D18622" s="28" t="s">
        <v>244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3</v>
      </c>
      <c r="D18623" s="28" t="s">
        <v>244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3</v>
      </c>
      <c r="D18624" s="28" t="s">
        <v>244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3</v>
      </c>
      <c r="D18625" s="28" t="s">
        <v>244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3</v>
      </c>
      <c r="D18626" s="28" t="s">
        <v>244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3</v>
      </c>
      <c r="D18627" s="28" t="s">
        <v>244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3</v>
      </c>
      <c r="D18628" s="28" t="s">
        <v>244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3</v>
      </c>
      <c r="D18629" s="28" t="s">
        <v>244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3</v>
      </c>
      <c r="D18630" s="28" t="s">
        <v>244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3</v>
      </c>
      <c r="D18631" s="28" t="s">
        <v>244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3</v>
      </c>
      <c r="D18632" s="28" t="s">
        <v>244</v>
      </c>
      <c r="E18632" s="40">
        <v>619990</v>
      </c>
      <c r="F18632" s="41">
        <v>1.0129999999999999</v>
      </c>
      <c r="G18632" s="40" t="s">
        <v>256</v>
      </c>
    </row>
    <row r="18633" spans="1:7">
      <c r="A18633" s="27">
        <v>2018</v>
      </c>
      <c r="B18633" s="27">
        <v>3491</v>
      </c>
      <c r="C18633" s="28" t="s">
        <v>243</v>
      </c>
      <c r="D18633" s="28" t="s">
        <v>244</v>
      </c>
      <c r="E18633" s="40">
        <v>754168</v>
      </c>
      <c r="F18633" s="41">
        <v>1.0349999999999999</v>
      </c>
      <c r="G18633" s="40" t="s">
        <v>256</v>
      </c>
    </row>
    <row r="18634" spans="1:7">
      <c r="A18634" s="27">
        <v>2018</v>
      </c>
      <c r="B18634" s="27">
        <v>3491</v>
      </c>
      <c r="C18634" s="28" t="s">
        <v>243</v>
      </c>
      <c r="D18634" s="28" t="s">
        <v>244</v>
      </c>
      <c r="E18634" s="40">
        <v>1645965</v>
      </c>
      <c r="F18634" s="41">
        <v>1.0349999999999999</v>
      </c>
      <c r="G18634" s="40" t="s">
        <v>256</v>
      </c>
    </row>
    <row r="18635" spans="1:7">
      <c r="A18635" s="27">
        <v>2018</v>
      </c>
      <c r="B18635" s="27">
        <v>3492</v>
      </c>
      <c r="C18635" s="28" t="s">
        <v>243</v>
      </c>
      <c r="D18635" s="28" t="s">
        <v>244</v>
      </c>
      <c r="E18635" s="40">
        <v>14100</v>
      </c>
      <c r="F18635" s="41">
        <v>1.02</v>
      </c>
      <c r="G18635" s="40" t="s">
        <v>256</v>
      </c>
    </row>
    <row r="18636" spans="1:7">
      <c r="A18636" s="27">
        <v>2018</v>
      </c>
      <c r="B18636" s="27">
        <v>3494</v>
      </c>
      <c r="C18636" s="28" t="s">
        <v>243</v>
      </c>
      <c r="D18636" s="28" t="s">
        <v>244</v>
      </c>
      <c r="E18636" s="40">
        <v>105343</v>
      </c>
      <c r="F18636" s="41">
        <v>1.03</v>
      </c>
      <c r="G18636" s="40" t="s">
        <v>256</v>
      </c>
    </row>
    <row r="18637" spans="1:7">
      <c r="A18637" s="27">
        <v>2018</v>
      </c>
      <c r="B18637" s="27">
        <v>3504</v>
      </c>
      <c r="C18637" s="28" t="s">
        <v>243</v>
      </c>
      <c r="D18637" s="28" t="s">
        <v>244</v>
      </c>
      <c r="E18637" s="40">
        <v>525153</v>
      </c>
      <c r="F18637" s="41">
        <v>1.02</v>
      </c>
      <c r="G18637" s="40" t="s">
        <v>256</v>
      </c>
    </row>
    <row r="18638" spans="1:7">
      <c r="A18638" s="27">
        <v>2018</v>
      </c>
      <c r="B18638" s="27">
        <v>3507</v>
      </c>
      <c r="C18638" s="28" t="s">
        <v>243</v>
      </c>
      <c r="D18638" s="28" t="s">
        <v>244</v>
      </c>
      <c r="E18638" s="40">
        <v>226342</v>
      </c>
      <c r="F18638" s="41">
        <v>1.0129999999999999</v>
      </c>
      <c r="G18638" s="40" t="s">
        <v>256</v>
      </c>
    </row>
    <row r="18639" spans="1:7">
      <c r="A18639" s="27">
        <v>2018</v>
      </c>
      <c r="B18639" s="27">
        <v>3548</v>
      </c>
      <c r="C18639" s="28" t="s">
        <v>243</v>
      </c>
      <c r="D18639" s="28" t="s">
        <v>244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3</v>
      </c>
      <c r="D18640" s="28" t="s">
        <v>244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3</v>
      </c>
      <c r="D18641" s="28" t="s">
        <v>244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3</v>
      </c>
      <c r="D18642" s="28" t="s">
        <v>244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3</v>
      </c>
      <c r="D18643" s="28" t="s">
        <v>244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3</v>
      </c>
      <c r="D18644" s="28" t="s">
        <v>244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3</v>
      </c>
      <c r="D18645" s="28" t="s">
        <v>244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3</v>
      </c>
      <c r="D18646" s="28" t="s">
        <v>244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3</v>
      </c>
      <c r="D18647" s="28" t="s">
        <v>244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3</v>
      </c>
      <c r="D18648" s="28" t="s">
        <v>244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3</v>
      </c>
      <c r="D18649" s="28" t="s">
        <v>244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3</v>
      </c>
      <c r="D18650" s="28" t="s">
        <v>244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3</v>
      </c>
      <c r="D18651" s="28" t="s">
        <v>244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3</v>
      </c>
      <c r="D18652" s="28" t="s">
        <v>244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3</v>
      </c>
      <c r="D18653" s="28" t="s">
        <v>244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3</v>
      </c>
      <c r="D18654" s="28" t="s">
        <v>244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3</v>
      </c>
      <c r="D18655" s="28" t="s">
        <v>244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3</v>
      </c>
      <c r="D18656" s="28" t="s">
        <v>244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3</v>
      </c>
      <c r="D18657" s="28" t="s">
        <v>244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6</v>
      </c>
      <c r="D18658" s="28" t="s">
        <v>247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3</v>
      </c>
      <c r="D18659" s="28" t="s">
        <v>244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3</v>
      </c>
      <c r="D18660" s="28" t="s">
        <v>244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3</v>
      </c>
      <c r="D18661" s="28" t="s">
        <v>244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3</v>
      </c>
      <c r="D18662" s="28" t="s">
        <v>244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3</v>
      </c>
      <c r="D18663" s="28" t="s">
        <v>244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3</v>
      </c>
      <c r="D18664" s="28" t="s">
        <v>244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1</v>
      </c>
      <c r="D18665" s="28" t="s">
        <v>242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1</v>
      </c>
      <c r="D18666" s="28" t="s">
        <v>242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1</v>
      </c>
      <c r="D18667" s="28" t="s">
        <v>242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1</v>
      </c>
      <c r="D18668" s="28" t="s">
        <v>242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6</v>
      </c>
      <c r="D18669" s="28" t="s">
        <v>247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3</v>
      </c>
      <c r="D18670" s="28" t="s">
        <v>244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3</v>
      </c>
      <c r="D18671" s="28" t="s">
        <v>244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3</v>
      </c>
      <c r="D18672" s="28" t="s">
        <v>244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1</v>
      </c>
      <c r="D18673" s="28" t="s">
        <v>242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7</v>
      </c>
      <c r="D18674" s="28" t="s">
        <v>247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3</v>
      </c>
      <c r="D18675" s="28" t="s">
        <v>244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5</v>
      </c>
      <c r="D18676" s="28" t="s">
        <v>242</v>
      </c>
      <c r="E18676" s="40">
        <v>58798</v>
      </c>
      <c r="F18676" s="41">
        <v>16.079999999999998</v>
      </c>
      <c r="G18676" s="40" t="s">
        <v>256</v>
      </c>
    </row>
    <row r="18677" spans="1:7">
      <c r="A18677" s="27">
        <v>2018</v>
      </c>
      <c r="B18677" s="27">
        <v>3845</v>
      </c>
      <c r="C18677" s="28" t="s">
        <v>255</v>
      </c>
      <c r="D18677" s="28" t="s">
        <v>242</v>
      </c>
      <c r="E18677" s="40">
        <v>132799</v>
      </c>
      <c r="F18677" s="41">
        <v>17.36</v>
      </c>
      <c r="G18677" s="40" t="s">
        <v>256</v>
      </c>
    </row>
    <row r="18678" spans="1:7">
      <c r="A18678" s="27">
        <v>2018</v>
      </c>
      <c r="B18678" s="27">
        <v>3845</v>
      </c>
      <c r="C18678" s="28" t="s">
        <v>260</v>
      </c>
      <c r="D18678" s="28" t="s">
        <v>242</v>
      </c>
      <c r="E18678" s="40">
        <v>9503</v>
      </c>
      <c r="F18678" s="41">
        <v>14.85</v>
      </c>
      <c r="G18678" s="40" t="s">
        <v>256</v>
      </c>
    </row>
    <row r="18679" spans="1:7">
      <c r="A18679" s="27">
        <v>2018</v>
      </c>
      <c r="B18679" s="27">
        <v>3845</v>
      </c>
      <c r="C18679" s="28" t="s">
        <v>246</v>
      </c>
      <c r="D18679" s="28" t="s">
        <v>247</v>
      </c>
      <c r="E18679" s="40">
        <v>3696</v>
      </c>
      <c r="F18679" s="41">
        <v>6</v>
      </c>
      <c r="G18679" s="40" t="s">
        <v>256</v>
      </c>
    </row>
    <row r="18680" spans="1:7">
      <c r="A18680" s="27">
        <v>2018</v>
      </c>
      <c r="B18680" s="27">
        <v>3935</v>
      </c>
      <c r="C18680" s="28" t="s">
        <v>241</v>
      </c>
      <c r="D18680" s="28" t="s">
        <v>242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1</v>
      </c>
      <c r="D18681" s="28" t="s">
        <v>242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1</v>
      </c>
      <c r="D18682" s="28" t="s">
        <v>242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1</v>
      </c>
      <c r="D18683" s="28" t="s">
        <v>242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1</v>
      </c>
      <c r="D18684" s="28" t="s">
        <v>242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1</v>
      </c>
      <c r="D18685" s="28" t="s">
        <v>242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1</v>
      </c>
      <c r="D18686" s="28" t="s">
        <v>242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1</v>
      </c>
      <c r="D18687" s="28" t="s">
        <v>242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1</v>
      </c>
      <c r="D18688" s="28" t="s">
        <v>242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1</v>
      </c>
      <c r="D18689" s="28" t="s">
        <v>242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1</v>
      </c>
      <c r="D18690" s="28" t="s">
        <v>242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1</v>
      </c>
      <c r="D18691" s="28" t="s">
        <v>242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1</v>
      </c>
      <c r="D18692" s="28" t="s">
        <v>242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1</v>
      </c>
      <c r="D18693" s="28" t="s">
        <v>242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1</v>
      </c>
      <c r="D18694" s="28" t="s">
        <v>242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1</v>
      </c>
      <c r="D18695" s="28" t="s">
        <v>242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6</v>
      </c>
      <c r="D18696" s="28" t="s">
        <v>247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1</v>
      </c>
      <c r="D18697" s="28" t="s">
        <v>242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1</v>
      </c>
      <c r="D18698" s="28" t="s">
        <v>242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1</v>
      </c>
      <c r="D18699" s="28" t="s">
        <v>242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1</v>
      </c>
      <c r="D18700" s="28" t="s">
        <v>242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1</v>
      </c>
      <c r="D18701" s="28" t="s">
        <v>242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3</v>
      </c>
      <c r="D18702" s="28" t="s">
        <v>244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1</v>
      </c>
      <c r="D18703" s="28" t="s">
        <v>242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1</v>
      </c>
      <c r="D18704" s="28" t="s">
        <v>242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1</v>
      </c>
      <c r="D18705" s="28" t="s">
        <v>242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1</v>
      </c>
      <c r="D18706" s="28" t="s">
        <v>242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1</v>
      </c>
      <c r="D18707" s="28" t="s">
        <v>242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1</v>
      </c>
      <c r="D18708" s="28" t="s">
        <v>242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1</v>
      </c>
      <c r="D18709" s="28" t="s">
        <v>242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1</v>
      </c>
      <c r="D18710" s="28" t="s">
        <v>242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1</v>
      </c>
      <c r="D18711" s="28" t="s">
        <v>242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1</v>
      </c>
      <c r="D18712" s="28" t="s">
        <v>242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1</v>
      </c>
      <c r="D18713" s="28" t="s">
        <v>242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1</v>
      </c>
      <c r="D18714" s="28" t="s">
        <v>242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1</v>
      </c>
      <c r="D18715" s="28" t="s">
        <v>242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1</v>
      </c>
      <c r="D18716" s="28" t="s">
        <v>242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1</v>
      </c>
      <c r="D18717" s="28" t="s">
        <v>242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6</v>
      </c>
      <c r="D18718" s="28" t="s">
        <v>247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1</v>
      </c>
      <c r="D18719" s="28" t="s">
        <v>242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1</v>
      </c>
      <c r="D18720" s="28" t="s">
        <v>242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1</v>
      </c>
      <c r="D18721" s="28" t="s">
        <v>242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6</v>
      </c>
      <c r="D18722" s="28" t="s">
        <v>247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6</v>
      </c>
      <c r="D18723" s="28" t="s">
        <v>247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6</v>
      </c>
      <c r="D18724" s="28" t="s">
        <v>247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3</v>
      </c>
      <c r="D18725" s="28" t="s">
        <v>244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3</v>
      </c>
      <c r="D18726" s="28" t="s">
        <v>244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3</v>
      </c>
      <c r="D18727" s="28" t="s">
        <v>244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3</v>
      </c>
      <c r="D18728" s="28" t="s">
        <v>244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3</v>
      </c>
      <c r="D18729" s="28" t="s">
        <v>244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3</v>
      </c>
      <c r="D18730" s="28" t="s">
        <v>244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3</v>
      </c>
      <c r="D18731" s="28" t="s">
        <v>244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3</v>
      </c>
      <c r="D18732" s="28" t="s">
        <v>244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3</v>
      </c>
      <c r="D18733" s="28" t="s">
        <v>244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3</v>
      </c>
      <c r="D18734" s="28" t="s">
        <v>244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3</v>
      </c>
      <c r="D18735" s="28" t="s">
        <v>244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3</v>
      </c>
      <c r="D18736" s="28" t="s">
        <v>244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5</v>
      </c>
      <c r="D18737" s="28" t="s">
        <v>242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5</v>
      </c>
      <c r="D18738" s="28" t="s">
        <v>242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5</v>
      </c>
      <c r="D18739" s="28" t="s">
        <v>242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5</v>
      </c>
      <c r="D18740" s="28" t="s">
        <v>242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5</v>
      </c>
      <c r="D18741" s="28" t="s">
        <v>242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5</v>
      </c>
      <c r="D18742" s="28" t="s">
        <v>242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3</v>
      </c>
      <c r="D18743" s="28" t="s">
        <v>244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3</v>
      </c>
      <c r="D18744" s="28" t="s">
        <v>244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5</v>
      </c>
      <c r="D18745" s="28" t="s">
        <v>242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5</v>
      </c>
      <c r="D18746" s="28" t="s">
        <v>242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5</v>
      </c>
      <c r="D18747" s="28" t="s">
        <v>242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5</v>
      </c>
      <c r="D18748" s="28" t="s">
        <v>242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3</v>
      </c>
      <c r="D18749" s="28" t="s">
        <v>244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5</v>
      </c>
      <c r="D18750" s="28" t="s">
        <v>242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5</v>
      </c>
      <c r="D18751" s="28" t="s">
        <v>242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3</v>
      </c>
      <c r="D18752" s="28" t="s">
        <v>244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3</v>
      </c>
      <c r="D18753" s="28" t="s">
        <v>244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8</v>
      </c>
      <c r="D18754" s="28" t="s">
        <v>259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5</v>
      </c>
      <c r="D18755" s="28" t="s">
        <v>242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5</v>
      </c>
      <c r="D18756" s="28" t="s">
        <v>242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5</v>
      </c>
      <c r="D18757" s="28" t="s">
        <v>242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5</v>
      </c>
      <c r="D18758" s="28" t="s">
        <v>242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5</v>
      </c>
      <c r="D18759" s="28" t="s">
        <v>242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6</v>
      </c>
      <c r="D18760" s="28" t="s">
        <v>247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5</v>
      </c>
      <c r="D18761" s="28" t="s">
        <v>242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5</v>
      </c>
      <c r="D18762" s="28" t="s">
        <v>242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5</v>
      </c>
      <c r="D18763" s="28" t="s">
        <v>242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3</v>
      </c>
      <c r="D18764" s="28" t="s">
        <v>244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5</v>
      </c>
      <c r="D18765" s="28" t="s">
        <v>242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5</v>
      </c>
      <c r="D18766" s="28" t="s">
        <v>242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5</v>
      </c>
      <c r="D18767" s="28" t="s">
        <v>242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5</v>
      </c>
      <c r="D18768" s="28" t="s">
        <v>242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3</v>
      </c>
      <c r="D18769" s="28" t="s">
        <v>244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3</v>
      </c>
      <c r="D18770" s="28" t="s">
        <v>244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3</v>
      </c>
      <c r="D18771" s="28" t="s">
        <v>244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3</v>
      </c>
      <c r="D18772" s="28" t="s">
        <v>244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3</v>
      </c>
      <c r="D18773" s="28" t="s">
        <v>244</v>
      </c>
      <c r="E18773" s="40">
        <v>2506885</v>
      </c>
      <c r="F18773" s="41">
        <v>1.01</v>
      </c>
      <c r="G18773" s="40" t="s">
        <v>256</v>
      </c>
    </row>
    <row r="18774" spans="1:7">
      <c r="A18774" s="27">
        <v>2018</v>
      </c>
      <c r="B18774" s="27">
        <v>4940</v>
      </c>
      <c r="C18774" s="28" t="s">
        <v>243</v>
      </c>
      <c r="D18774" s="28" t="s">
        <v>244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3</v>
      </c>
      <c r="D18775" s="28" t="s">
        <v>244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3</v>
      </c>
      <c r="D18776" s="28" t="s">
        <v>244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3</v>
      </c>
      <c r="D18777" s="28" t="s">
        <v>244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3</v>
      </c>
      <c r="D18778" s="28" t="s">
        <v>244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3</v>
      </c>
      <c r="D18779" s="28" t="s">
        <v>244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3</v>
      </c>
      <c r="D18780" s="28" t="s">
        <v>244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3</v>
      </c>
      <c r="D18781" s="28" t="s">
        <v>244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3</v>
      </c>
      <c r="D18782" s="28" t="s">
        <v>244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3</v>
      </c>
      <c r="D18783" s="28" t="s">
        <v>244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3</v>
      </c>
      <c r="D18784" s="28" t="s">
        <v>244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3</v>
      </c>
      <c r="D18785" s="28" t="s">
        <v>244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3</v>
      </c>
      <c r="D18786" s="28" t="s">
        <v>244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3</v>
      </c>
      <c r="D18787" s="28" t="s">
        <v>244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3</v>
      </c>
      <c r="D18788" s="28" t="s">
        <v>244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3</v>
      </c>
      <c r="D18789" s="28" t="s">
        <v>244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3</v>
      </c>
      <c r="D18790" s="28" t="s">
        <v>244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1</v>
      </c>
      <c r="D18791" s="28" t="s">
        <v>242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6</v>
      </c>
      <c r="D18792" s="28" t="s">
        <v>247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3</v>
      </c>
      <c r="D18793" s="28" t="s">
        <v>244</v>
      </c>
      <c r="E18793" s="40">
        <v>11402</v>
      </c>
      <c r="F18793" s="41">
        <v>1.036</v>
      </c>
      <c r="G18793" s="40" t="s">
        <v>256</v>
      </c>
    </row>
    <row r="18794" spans="1:7">
      <c r="A18794" s="27">
        <v>2018</v>
      </c>
      <c r="B18794" s="27">
        <v>6002</v>
      </c>
      <c r="C18794" s="28" t="s">
        <v>255</v>
      </c>
      <c r="D18794" s="28" t="s">
        <v>242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5</v>
      </c>
      <c r="D18795" s="28" t="s">
        <v>242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5</v>
      </c>
      <c r="D18796" s="28" t="s">
        <v>242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5</v>
      </c>
      <c r="D18797" s="28" t="s">
        <v>242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5</v>
      </c>
      <c r="D18798" s="28" t="s">
        <v>242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5</v>
      </c>
      <c r="D18799" s="28" t="s">
        <v>242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5</v>
      </c>
      <c r="D18800" s="28" t="s">
        <v>242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3</v>
      </c>
      <c r="D18801" s="28" t="s">
        <v>244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3</v>
      </c>
      <c r="D18802" s="28" t="s">
        <v>244</v>
      </c>
      <c r="E18802" s="40">
        <v>8104</v>
      </c>
      <c r="F18802" s="41">
        <v>1.06</v>
      </c>
      <c r="G18802" s="40" t="s">
        <v>256</v>
      </c>
    </row>
    <row r="18803" spans="1:7">
      <c r="A18803" s="27">
        <v>2018</v>
      </c>
      <c r="B18803" s="27">
        <v>6004</v>
      </c>
      <c r="C18803" s="28" t="s">
        <v>241</v>
      </c>
      <c r="D18803" s="28" t="s">
        <v>242</v>
      </c>
      <c r="E18803" s="40">
        <v>128830</v>
      </c>
      <c r="F18803" s="41">
        <v>25.277000000000001</v>
      </c>
      <c r="G18803" s="40" t="s">
        <v>256</v>
      </c>
    </row>
    <row r="18804" spans="1:7">
      <c r="A18804" s="27">
        <v>2018</v>
      </c>
      <c r="B18804" s="27">
        <v>6004</v>
      </c>
      <c r="C18804" s="28" t="s">
        <v>241</v>
      </c>
      <c r="D18804" s="28" t="s">
        <v>242</v>
      </c>
      <c r="E18804" s="40">
        <v>40523</v>
      </c>
      <c r="F18804" s="41">
        <v>25.175999999999998</v>
      </c>
      <c r="G18804" s="40" t="s">
        <v>256</v>
      </c>
    </row>
    <row r="18805" spans="1:7">
      <c r="A18805" s="27">
        <v>2018</v>
      </c>
      <c r="B18805" s="27">
        <v>6004</v>
      </c>
      <c r="C18805" s="28" t="s">
        <v>241</v>
      </c>
      <c r="D18805" s="28" t="s">
        <v>242</v>
      </c>
      <c r="E18805" s="40">
        <v>112185</v>
      </c>
      <c r="F18805" s="41">
        <v>25.09</v>
      </c>
      <c r="G18805" s="40" t="s">
        <v>256</v>
      </c>
    </row>
    <row r="18806" spans="1:7">
      <c r="A18806" s="27">
        <v>2018</v>
      </c>
      <c r="B18806" s="27">
        <v>6009</v>
      </c>
      <c r="C18806" s="28" t="s">
        <v>255</v>
      </c>
      <c r="D18806" s="28" t="s">
        <v>242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5</v>
      </c>
      <c r="D18807" s="28" t="s">
        <v>242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5</v>
      </c>
      <c r="D18808" s="28" t="s">
        <v>242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5</v>
      </c>
      <c r="D18809" s="28" t="s">
        <v>242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5</v>
      </c>
      <c r="D18810" s="28" t="s">
        <v>242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5</v>
      </c>
      <c r="D18811" s="28" t="s">
        <v>242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5</v>
      </c>
      <c r="D18812" s="28" t="s">
        <v>242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5</v>
      </c>
      <c r="D18813" s="28" t="s">
        <v>242</v>
      </c>
      <c r="E18813" s="40">
        <v>32899</v>
      </c>
      <c r="F18813" s="41">
        <v>18.079999999999998</v>
      </c>
      <c r="G18813" s="40" t="s">
        <v>256</v>
      </c>
    </row>
    <row r="18814" spans="1:7">
      <c r="A18814" s="27">
        <v>2018</v>
      </c>
      <c r="B18814" s="27">
        <v>6016</v>
      </c>
      <c r="C18814" s="28" t="s">
        <v>246</v>
      </c>
      <c r="D18814" s="28" t="s">
        <v>247</v>
      </c>
      <c r="E18814" s="40">
        <v>171</v>
      </c>
      <c r="F18814" s="41">
        <v>5.8</v>
      </c>
      <c r="G18814" s="40" t="s">
        <v>256</v>
      </c>
    </row>
    <row r="18815" spans="1:7">
      <c r="A18815" s="27">
        <v>2018</v>
      </c>
      <c r="B18815" s="27">
        <v>6017</v>
      </c>
      <c r="C18815" s="28" t="s">
        <v>255</v>
      </c>
      <c r="D18815" s="28" t="s">
        <v>242</v>
      </c>
      <c r="E18815" s="40">
        <v>132822</v>
      </c>
      <c r="F18815" s="41">
        <v>17.600000000000001</v>
      </c>
      <c r="G18815" s="40" t="s">
        <v>256</v>
      </c>
    </row>
    <row r="18816" spans="1:7">
      <c r="A18816" s="27">
        <v>2018</v>
      </c>
      <c r="B18816" s="27">
        <v>6017</v>
      </c>
      <c r="C18816" s="28" t="s">
        <v>246</v>
      </c>
      <c r="D18816" s="28" t="s">
        <v>247</v>
      </c>
      <c r="E18816" s="40">
        <v>884</v>
      </c>
      <c r="F18816" s="41">
        <v>5.8</v>
      </c>
      <c r="G18816" s="40" t="s">
        <v>256</v>
      </c>
    </row>
    <row r="18817" spans="1:7">
      <c r="A18817" s="27">
        <v>2018</v>
      </c>
      <c r="B18817" s="27">
        <v>6018</v>
      </c>
      <c r="C18817" s="28" t="s">
        <v>246</v>
      </c>
      <c r="D18817" s="28" t="s">
        <v>247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1</v>
      </c>
      <c r="D18818" s="28" t="s">
        <v>242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1</v>
      </c>
      <c r="D18819" s="28" t="s">
        <v>242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1</v>
      </c>
      <c r="D18820" s="28" t="s">
        <v>242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1</v>
      </c>
      <c r="D18821" s="28" t="s">
        <v>242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1</v>
      </c>
      <c r="D18822" s="28" t="s">
        <v>242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1</v>
      </c>
      <c r="D18823" s="28" t="s">
        <v>242</v>
      </c>
      <c r="E18823" s="40">
        <v>58126</v>
      </c>
      <c r="F18823" s="41">
        <v>26.1</v>
      </c>
      <c r="G18823" s="40" t="s">
        <v>256</v>
      </c>
    </row>
    <row r="18824" spans="1:7">
      <c r="A18824" s="27">
        <v>2018</v>
      </c>
      <c r="B18824" s="27">
        <v>6019</v>
      </c>
      <c r="C18824" s="28" t="s">
        <v>241</v>
      </c>
      <c r="D18824" s="28" t="s">
        <v>242</v>
      </c>
      <c r="E18824" s="40">
        <v>58476</v>
      </c>
      <c r="F18824" s="41">
        <v>22.08</v>
      </c>
      <c r="G18824" s="40" t="s">
        <v>256</v>
      </c>
    </row>
    <row r="18825" spans="1:7">
      <c r="A18825" s="27">
        <v>2018</v>
      </c>
      <c r="B18825" s="27">
        <v>6019</v>
      </c>
      <c r="C18825" s="28" t="s">
        <v>241</v>
      </c>
      <c r="D18825" s="28" t="s">
        <v>242</v>
      </c>
      <c r="E18825" s="40">
        <v>183120</v>
      </c>
      <c r="F18825" s="41">
        <v>25.19</v>
      </c>
      <c r="G18825" s="40" t="s">
        <v>256</v>
      </c>
    </row>
    <row r="18826" spans="1:7">
      <c r="A18826" s="27">
        <v>2018</v>
      </c>
      <c r="B18826" s="27">
        <v>6019</v>
      </c>
      <c r="C18826" s="28" t="s">
        <v>243</v>
      </c>
      <c r="D18826" s="28" t="s">
        <v>244</v>
      </c>
      <c r="E18826" s="40">
        <v>27317</v>
      </c>
      <c r="F18826" s="41">
        <v>1</v>
      </c>
      <c r="G18826" s="40" t="s">
        <v>256</v>
      </c>
    </row>
    <row r="18827" spans="1:7">
      <c r="A18827" s="27">
        <v>2018</v>
      </c>
      <c r="B18827" s="27">
        <v>6021</v>
      </c>
      <c r="C18827" s="28" t="s">
        <v>255</v>
      </c>
      <c r="D18827" s="28" t="s">
        <v>242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3</v>
      </c>
      <c r="D18828" s="28" t="s">
        <v>244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5</v>
      </c>
      <c r="D18829" s="28" t="s">
        <v>242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4</v>
      </c>
      <c r="D18830" s="28" t="s">
        <v>242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6</v>
      </c>
      <c r="D18831" s="28" t="s">
        <v>247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3</v>
      </c>
      <c r="D18832" s="28" t="s">
        <v>244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3</v>
      </c>
      <c r="D18833" s="28" t="s">
        <v>244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1</v>
      </c>
      <c r="D18834" s="28" t="s">
        <v>242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1</v>
      </c>
      <c r="D18835" s="28" t="s">
        <v>242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1</v>
      </c>
      <c r="D18836" s="28" t="s">
        <v>242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1</v>
      </c>
      <c r="D18837" s="28" t="s">
        <v>242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1</v>
      </c>
      <c r="D18838" s="28" t="s">
        <v>242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1</v>
      </c>
      <c r="D18839" s="28" t="s">
        <v>242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1</v>
      </c>
      <c r="D18840" s="28" t="s">
        <v>242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1</v>
      </c>
      <c r="D18841" s="28" t="s">
        <v>242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1</v>
      </c>
      <c r="D18842" s="28" t="s">
        <v>242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1</v>
      </c>
      <c r="D18843" s="28" t="s">
        <v>242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1</v>
      </c>
      <c r="D18844" s="28" t="s">
        <v>242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1</v>
      </c>
      <c r="D18845" s="28" t="s">
        <v>242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1</v>
      </c>
      <c r="D18846" s="28" t="s">
        <v>242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1</v>
      </c>
      <c r="D18847" s="28" t="s">
        <v>242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1</v>
      </c>
      <c r="D18848" s="28" t="s">
        <v>242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1</v>
      </c>
      <c r="D18849" s="28" t="s">
        <v>242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1</v>
      </c>
      <c r="D18850" s="28" t="s">
        <v>242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1</v>
      </c>
      <c r="D18851" s="28" t="s">
        <v>242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1</v>
      </c>
      <c r="D18852" s="28" t="s">
        <v>242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1</v>
      </c>
      <c r="D18853" s="28" t="s">
        <v>242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1</v>
      </c>
      <c r="D18854" s="28" t="s">
        <v>242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1</v>
      </c>
      <c r="D18855" s="28" t="s">
        <v>242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1</v>
      </c>
      <c r="D18856" s="28" t="s">
        <v>242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6</v>
      </c>
      <c r="D18857" s="28" t="s">
        <v>247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6</v>
      </c>
      <c r="D18858" s="28" t="s">
        <v>247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3</v>
      </c>
      <c r="D18859" s="28" t="s">
        <v>244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6</v>
      </c>
      <c r="D18860" s="28" t="s">
        <v>247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3</v>
      </c>
      <c r="D18861" s="28" t="s">
        <v>244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1</v>
      </c>
      <c r="D18862" s="28" t="s">
        <v>242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1</v>
      </c>
      <c r="D18863" s="28" t="s">
        <v>242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1</v>
      </c>
      <c r="D18864" s="28" t="s">
        <v>242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5</v>
      </c>
      <c r="D18865" s="28" t="s">
        <v>242</v>
      </c>
      <c r="E18865" s="40">
        <v>180793</v>
      </c>
      <c r="F18865" s="41">
        <v>16.91</v>
      </c>
      <c r="G18865" s="40" t="s">
        <v>256</v>
      </c>
    </row>
    <row r="18866" spans="1:7">
      <c r="A18866" s="27">
        <v>2018</v>
      </c>
      <c r="B18866" s="27">
        <v>6055</v>
      </c>
      <c r="C18866" s="28" t="s">
        <v>255</v>
      </c>
      <c r="D18866" s="28" t="s">
        <v>242</v>
      </c>
      <c r="E18866" s="40">
        <v>16314</v>
      </c>
      <c r="F18866" s="41">
        <v>16.27</v>
      </c>
      <c r="G18866" s="40" t="s">
        <v>256</v>
      </c>
    </row>
    <row r="18867" spans="1:7">
      <c r="A18867" s="27">
        <v>2018</v>
      </c>
      <c r="B18867" s="27">
        <v>6055</v>
      </c>
      <c r="C18867" s="28" t="s">
        <v>243</v>
      </c>
      <c r="D18867" s="28" t="s">
        <v>244</v>
      </c>
      <c r="E18867" s="40">
        <v>680610</v>
      </c>
      <c r="F18867" s="41">
        <v>1.0569999999999999</v>
      </c>
      <c r="G18867" s="40" t="s">
        <v>256</v>
      </c>
    </row>
    <row r="18868" spans="1:7">
      <c r="A18868" s="27">
        <v>2018</v>
      </c>
      <c r="B18868" s="27">
        <v>6063</v>
      </c>
      <c r="C18868" s="28" t="s">
        <v>243</v>
      </c>
      <c r="D18868" s="28" t="s">
        <v>244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5</v>
      </c>
      <c r="D18869" s="28" t="s">
        <v>242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3</v>
      </c>
      <c r="D18870" s="28" t="s">
        <v>244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5</v>
      </c>
      <c r="D18871" s="28" t="s">
        <v>242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6</v>
      </c>
      <c r="D18872" s="28" t="s">
        <v>247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5</v>
      </c>
      <c r="D18873" s="28" t="s">
        <v>242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5</v>
      </c>
      <c r="D18874" s="28" t="s">
        <v>242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5</v>
      </c>
      <c r="D18875" s="28" t="s">
        <v>242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5</v>
      </c>
      <c r="D18876" s="28" t="s">
        <v>242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5</v>
      </c>
      <c r="D18877" s="28" t="s">
        <v>242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5</v>
      </c>
      <c r="D18878" s="28" t="s">
        <v>242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5</v>
      </c>
      <c r="D18879" s="28" t="s">
        <v>242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1</v>
      </c>
      <c r="D18880" s="28" t="s">
        <v>242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1</v>
      </c>
      <c r="D18881" s="28" t="s">
        <v>242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1</v>
      </c>
      <c r="D18882" s="28" t="s">
        <v>242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5</v>
      </c>
      <c r="D18883" s="28" t="s">
        <v>242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1</v>
      </c>
      <c r="D18884" s="28" t="s">
        <v>242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1</v>
      </c>
      <c r="D18885" s="28" t="s">
        <v>242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1</v>
      </c>
      <c r="D18886" s="28" t="s">
        <v>242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1</v>
      </c>
      <c r="D18887" s="28" t="s">
        <v>242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1</v>
      </c>
      <c r="D18888" s="28" t="s">
        <v>242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3</v>
      </c>
      <c r="D18889" s="28" t="s">
        <v>244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6</v>
      </c>
      <c r="D18890" s="28" t="s">
        <v>247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5</v>
      </c>
      <c r="D18891" s="28" t="s">
        <v>242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3</v>
      </c>
      <c r="D18892" s="28" t="s">
        <v>244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3</v>
      </c>
      <c r="D18893" s="28" t="s">
        <v>244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6</v>
      </c>
      <c r="D18894" s="28" t="s">
        <v>247</v>
      </c>
      <c r="E18894" s="40">
        <v>4524</v>
      </c>
      <c r="F18894" s="41">
        <v>5.92</v>
      </c>
      <c r="G18894" s="40" t="s">
        <v>256</v>
      </c>
    </row>
    <row r="18895" spans="1:7">
      <c r="A18895" s="27">
        <v>2018</v>
      </c>
      <c r="B18895" s="27">
        <v>6076</v>
      </c>
      <c r="C18895" s="28" t="s">
        <v>255</v>
      </c>
      <c r="D18895" s="28" t="s">
        <v>242</v>
      </c>
      <c r="E18895" s="40">
        <v>144340</v>
      </c>
      <c r="F18895" s="41">
        <v>16.972000000000001</v>
      </c>
      <c r="G18895" s="40" t="s">
        <v>256</v>
      </c>
    </row>
    <row r="18896" spans="1:7">
      <c r="A18896" s="27">
        <v>2018</v>
      </c>
      <c r="B18896" s="27">
        <v>6076</v>
      </c>
      <c r="C18896" s="28" t="s">
        <v>255</v>
      </c>
      <c r="D18896" s="28" t="s">
        <v>242</v>
      </c>
      <c r="E18896" s="40">
        <v>250088</v>
      </c>
      <c r="F18896" s="41">
        <v>17.398</v>
      </c>
      <c r="G18896" s="40" t="s">
        <v>256</v>
      </c>
    </row>
    <row r="18897" spans="1:7">
      <c r="A18897" s="27">
        <v>2018</v>
      </c>
      <c r="B18897" s="27">
        <v>6077</v>
      </c>
      <c r="C18897" s="28" t="s">
        <v>243</v>
      </c>
      <c r="D18897" s="28" t="s">
        <v>244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5</v>
      </c>
      <c r="D18898" s="28" t="s">
        <v>242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5</v>
      </c>
      <c r="D18899" s="28" t="s">
        <v>242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5</v>
      </c>
      <c r="D18900" s="28" t="s">
        <v>242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5</v>
      </c>
      <c r="D18901" s="28" t="s">
        <v>242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5</v>
      </c>
      <c r="D18902" s="28" t="s">
        <v>242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3</v>
      </c>
      <c r="D18903" s="28" t="s">
        <v>244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3</v>
      </c>
      <c r="D18904" s="28" t="s">
        <v>244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3</v>
      </c>
      <c r="D18905" s="28" t="s">
        <v>244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3</v>
      </c>
      <c r="D18906" s="28" t="s">
        <v>244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1</v>
      </c>
      <c r="D18907" s="28" t="s">
        <v>242</v>
      </c>
      <c r="E18907" s="40">
        <v>28151</v>
      </c>
      <c r="F18907" s="41">
        <v>25.72</v>
      </c>
      <c r="G18907" s="40" t="s">
        <v>256</v>
      </c>
    </row>
    <row r="18908" spans="1:7">
      <c r="A18908" s="27">
        <v>2018</v>
      </c>
      <c r="B18908" s="27">
        <v>6082</v>
      </c>
      <c r="C18908" s="28" t="s">
        <v>246</v>
      </c>
      <c r="D18908" s="28" t="s">
        <v>247</v>
      </c>
      <c r="E18908" s="40">
        <v>2143</v>
      </c>
      <c r="F18908" s="41">
        <v>5.7750000000000004</v>
      </c>
      <c r="G18908" s="40" t="s">
        <v>256</v>
      </c>
    </row>
    <row r="18909" spans="1:7">
      <c r="A18909" s="27">
        <v>2018</v>
      </c>
      <c r="B18909" s="27">
        <v>6085</v>
      </c>
      <c r="C18909" s="28" t="s">
        <v>255</v>
      </c>
      <c r="D18909" s="28" t="s">
        <v>242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5</v>
      </c>
      <c r="D18910" s="28" t="s">
        <v>242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1</v>
      </c>
      <c r="D18911" s="28" t="s">
        <v>242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3</v>
      </c>
      <c r="D18912" s="28" t="s">
        <v>244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3</v>
      </c>
      <c r="D18913" s="28" t="s">
        <v>244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3</v>
      </c>
      <c r="D18914" s="28" t="s">
        <v>244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4</v>
      </c>
      <c r="D18915" s="28" t="s">
        <v>242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5</v>
      </c>
      <c r="D18916" s="28" t="s">
        <v>242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5</v>
      </c>
      <c r="D18917" s="28" t="s">
        <v>242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5</v>
      </c>
      <c r="D18918" s="28" t="s">
        <v>242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5</v>
      </c>
      <c r="D18919" s="28" t="s">
        <v>242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5</v>
      </c>
      <c r="D18920" s="28" t="s">
        <v>242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6</v>
      </c>
      <c r="D18921" s="28" t="s">
        <v>247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5</v>
      </c>
      <c r="D18922" s="28" t="s">
        <v>242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1</v>
      </c>
      <c r="D18923" s="28" t="s">
        <v>242</v>
      </c>
      <c r="E18923" s="40">
        <v>22418</v>
      </c>
      <c r="F18923" s="41">
        <v>25.001000000000001</v>
      </c>
      <c r="G18923" s="40" t="s">
        <v>256</v>
      </c>
    </row>
    <row r="18924" spans="1:7">
      <c r="A18924" s="27">
        <v>2018</v>
      </c>
      <c r="B18924" s="27">
        <v>6094</v>
      </c>
      <c r="C18924" s="28" t="s">
        <v>246</v>
      </c>
      <c r="D18924" s="28" t="s">
        <v>247</v>
      </c>
      <c r="E18924" s="40">
        <v>19249</v>
      </c>
      <c r="F18924" s="41">
        <v>5.8</v>
      </c>
      <c r="G18924" s="40" t="s">
        <v>256</v>
      </c>
    </row>
    <row r="18925" spans="1:7">
      <c r="A18925" s="27">
        <v>2018</v>
      </c>
      <c r="B18925" s="27">
        <v>6095</v>
      </c>
      <c r="C18925" s="28" t="s">
        <v>255</v>
      </c>
      <c r="D18925" s="28" t="s">
        <v>242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5</v>
      </c>
      <c r="D18926" s="28" t="s">
        <v>242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6</v>
      </c>
      <c r="D18927" s="28" t="s">
        <v>247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5</v>
      </c>
      <c r="D18928" s="28" t="s">
        <v>242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5</v>
      </c>
      <c r="D18929" s="28" t="s">
        <v>242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5</v>
      </c>
      <c r="D18930" s="28" t="s">
        <v>242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3</v>
      </c>
      <c r="D18931" s="28" t="s">
        <v>244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5</v>
      </c>
      <c r="D18932" s="28" t="s">
        <v>242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5</v>
      </c>
      <c r="D18933" s="28" t="s">
        <v>242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5</v>
      </c>
      <c r="D18934" s="28" t="s">
        <v>242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5</v>
      </c>
      <c r="D18935" s="28" t="s">
        <v>242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6</v>
      </c>
      <c r="D18936" s="28" t="s">
        <v>247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5</v>
      </c>
      <c r="D18937" s="28" t="s">
        <v>242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5</v>
      </c>
      <c r="D18938" s="28" t="s">
        <v>242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5</v>
      </c>
      <c r="D18939" s="28" t="s">
        <v>242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3</v>
      </c>
      <c r="D18940" s="28" t="s">
        <v>244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1</v>
      </c>
      <c r="D18941" s="28" t="s">
        <v>242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6</v>
      </c>
      <c r="D18942" s="28" t="s">
        <v>247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1</v>
      </c>
      <c r="D18943" s="28" t="s">
        <v>242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1</v>
      </c>
      <c r="D18944" s="28" t="s">
        <v>242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1</v>
      </c>
      <c r="D18945" s="28" t="s">
        <v>242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1</v>
      </c>
      <c r="D18946" s="28" t="s">
        <v>242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1</v>
      </c>
      <c r="D18947" s="28" t="s">
        <v>242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1</v>
      </c>
      <c r="D18948" s="28" t="s">
        <v>242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1</v>
      </c>
      <c r="D18949" s="28" t="s">
        <v>242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1</v>
      </c>
      <c r="D18950" s="28" t="s">
        <v>242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1</v>
      </c>
      <c r="D18951" s="28" t="s">
        <v>242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3</v>
      </c>
      <c r="D18952" s="28" t="s">
        <v>244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5</v>
      </c>
      <c r="D18953" s="28" t="s">
        <v>242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3</v>
      </c>
      <c r="D18954" s="28" t="s">
        <v>244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1</v>
      </c>
      <c r="D18955" s="28" t="s">
        <v>242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6</v>
      </c>
      <c r="D18956" s="28" t="s">
        <v>247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3</v>
      </c>
      <c r="D18957" s="28" t="s">
        <v>244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5</v>
      </c>
      <c r="D18958" s="28" t="s">
        <v>242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5</v>
      </c>
      <c r="D18959" s="28" t="s">
        <v>242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5</v>
      </c>
      <c r="D18960" s="28" t="s">
        <v>242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6</v>
      </c>
      <c r="D18961" s="28" t="s">
        <v>247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5</v>
      </c>
      <c r="D18962" s="28" t="s">
        <v>242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5</v>
      </c>
      <c r="D18963" s="28" t="s">
        <v>242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5</v>
      </c>
      <c r="D18964" s="28" t="s">
        <v>242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5</v>
      </c>
      <c r="D18965" s="28" t="s">
        <v>242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5</v>
      </c>
      <c r="D18966" s="28" t="s">
        <v>242</v>
      </c>
      <c r="E18966" s="40">
        <v>382810</v>
      </c>
      <c r="F18966" s="41">
        <v>16.55</v>
      </c>
      <c r="G18966" s="40" t="s">
        <v>256</v>
      </c>
    </row>
    <row r="18967" spans="1:7">
      <c r="A18967" s="27">
        <v>2018</v>
      </c>
      <c r="B18967" s="27">
        <v>6146</v>
      </c>
      <c r="C18967" s="28" t="s">
        <v>246</v>
      </c>
      <c r="D18967" s="28" t="s">
        <v>247</v>
      </c>
      <c r="E18967" s="40">
        <v>729</v>
      </c>
      <c r="F18967" s="41">
        <v>5.8</v>
      </c>
      <c r="G18967" s="40" t="s">
        <v>256</v>
      </c>
    </row>
    <row r="18968" spans="1:7">
      <c r="A18968" s="27">
        <v>2018</v>
      </c>
      <c r="B18968" s="27">
        <v>6146</v>
      </c>
      <c r="C18968" s="28" t="s">
        <v>254</v>
      </c>
      <c r="D18968" s="28" t="s">
        <v>242</v>
      </c>
      <c r="E18968" s="40">
        <v>456443</v>
      </c>
      <c r="F18968" s="41">
        <v>12.94</v>
      </c>
      <c r="G18968" s="40" t="s">
        <v>256</v>
      </c>
    </row>
    <row r="18969" spans="1:7">
      <c r="A18969" s="27">
        <v>2018</v>
      </c>
      <c r="B18969" s="27">
        <v>6155</v>
      </c>
      <c r="C18969" s="28" t="s">
        <v>246</v>
      </c>
      <c r="D18969" s="28" t="s">
        <v>247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5</v>
      </c>
      <c r="D18970" s="28" t="s">
        <v>242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5</v>
      </c>
      <c r="D18971" s="28" t="s">
        <v>242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5</v>
      </c>
      <c r="D18972" s="28" t="s">
        <v>242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5</v>
      </c>
      <c r="D18973" s="28" t="s">
        <v>242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5</v>
      </c>
      <c r="D18974" s="28" t="s">
        <v>242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6</v>
      </c>
      <c r="D18975" s="28" t="s">
        <v>247</v>
      </c>
      <c r="E18975" s="40">
        <v>177</v>
      </c>
      <c r="F18975" s="41">
        <v>5.8</v>
      </c>
      <c r="G18975" s="40" t="s">
        <v>256</v>
      </c>
    </row>
    <row r="18976" spans="1:7">
      <c r="A18976" s="27">
        <v>2018</v>
      </c>
      <c r="B18976" s="27">
        <v>6156</v>
      </c>
      <c r="C18976" s="28" t="s">
        <v>243</v>
      </c>
      <c r="D18976" s="28" t="s">
        <v>244</v>
      </c>
      <c r="E18976" s="40">
        <v>64369</v>
      </c>
      <c r="F18976" s="41">
        <v>1.03</v>
      </c>
      <c r="G18976" s="40" t="s">
        <v>256</v>
      </c>
    </row>
    <row r="18977" spans="1:7">
      <c r="A18977" s="27">
        <v>2018</v>
      </c>
      <c r="B18977" s="27">
        <v>6165</v>
      </c>
      <c r="C18977" s="28" t="s">
        <v>241</v>
      </c>
      <c r="D18977" s="28" t="s">
        <v>242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1</v>
      </c>
      <c r="D18978" s="28" t="s">
        <v>242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6</v>
      </c>
      <c r="D18979" s="28" t="s">
        <v>247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1</v>
      </c>
      <c r="D18980" s="28" t="s">
        <v>242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1</v>
      </c>
      <c r="D18981" s="28" t="s">
        <v>242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6</v>
      </c>
      <c r="D18982" s="28" t="s">
        <v>247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1</v>
      </c>
      <c r="D18983" s="28" t="s">
        <v>242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1</v>
      </c>
      <c r="D18984" s="28" t="s">
        <v>242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1</v>
      </c>
      <c r="D18985" s="28" t="s">
        <v>242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1</v>
      </c>
      <c r="D18986" s="28" t="s">
        <v>242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1</v>
      </c>
      <c r="D18987" s="28" t="s">
        <v>242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1</v>
      </c>
      <c r="D18988" s="28" t="s">
        <v>242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1</v>
      </c>
      <c r="D18989" s="28" t="s">
        <v>242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1</v>
      </c>
      <c r="D18990" s="28" t="s">
        <v>242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1</v>
      </c>
      <c r="D18991" s="28" t="s">
        <v>242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5</v>
      </c>
      <c r="D18992" s="28" t="s">
        <v>242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5</v>
      </c>
      <c r="D18993" s="28" t="s">
        <v>242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6</v>
      </c>
      <c r="D18994" s="28" t="s">
        <v>247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5</v>
      </c>
      <c r="D18995" s="28" t="s">
        <v>242</v>
      </c>
      <c r="E18995" s="40">
        <v>32852</v>
      </c>
      <c r="F18995" s="41">
        <v>16.600000000000001</v>
      </c>
      <c r="G18995" s="40" t="s">
        <v>256</v>
      </c>
    </row>
    <row r="18996" spans="1:7">
      <c r="A18996" s="27">
        <v>2018</v>
      </c>
      <c r="B18996" s="27">
        <v>6178</v>
      </c>
      <c r="C18996" s="28" t="s">
        <v>255</v>
      </c>
      <c r="D18996" s="28" t="s">
        <v>242</v>
      </c>
      <c r="E18996" s="40">
        <v>147631</v>
      </c>
      <c r="F18996" s="41">
        <v>17.8</v>
      </c>
      <c r="G18996" s="40" t="s">
        <v>256</v>
      </c>
    </row>
    <row r="18997" spans="1:7">
      <c r="A18997" s="27">
        <v>2018</v>
      </c>
      <c r="B18997" s="27">
        <v>6178</v>
      </c>
      <c r="C18997" s="28" t="s">
        <v>246</v>
      </c>
      <c r="D18997" s="28" t="s">
        <v>247</v>
      </c>
      <c r="E18997" s="40">
        <v>5531</v>
      </c>
      <c r="F18997" s="41">
        <v>5.5</v>
      </c>
      <c r="G18997" s="40" t="s">
        <v>256</v>
      </c>
    </row>
    <row r="18998" spans="1:7">
      <c r="A18998" s="27">
        <v>2018</v>
      </c>
      <c r="B18998" s="27">
        <v>6179</v>
      </c>
      <c r="C18998" s="28" t="s">
        <v>246</v>
      </c>
      <c r="D18998" s="28" t="s">
        <v>247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5</v>
      </c>
      <c r="D18999" s="28" t="s">
        <v>242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5</v>
      </c>
      <c r="D19000" s="28" t="s">
        <v>242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5</v>
      </c>
      <c r="D19001" s="28" t="s">
        <v>242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5</v>
      </c>
      <c r="D19002" s="28" t="s">
        <v>242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5</v>
      </c>
      <c r="D19003" s="28" t="s">
        <v>242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5</v>
      </c>
      <c r="D19004" s="28" t="s">
        <v>242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5</v>
      </c>
      <c r="D19005" s="28" t="s">
        <v>242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5</v>
      </c>
      <c r="D19006" s="28" t="s">
        <v>242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5</v>
      </c>
      <c r="D19007" s="28" t="s">
        <v>242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5</v>
      </c>
      <c r="D19008" s="28" t="s">
        <v>242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5</v>
      </c>
      <c r="D19009" s="28" t="s">
        <v>242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5</v>
      </c>
      <c r="D19010" s="28" t="s">
        <v>242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5</v>
      </c>
      <c r="D19011" s="28" t="s">
        <v>242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4</v>
      </c>
      <c r="D19012" s="28" t="s">
        <v>242</v>
      </c>
      <c r="E19012" s="40">
        <v>894862</v>
      </c>
      <c r="F19012" s="41">
        <v>13.6</v>
      </c>
      <c r="G19012" s="40" t="s">
        <v>256</v>
      </c>
    </row>
    <row r="19013" spans="1:7">
      <c r="A19013" s="27">
        <v>2018</v>
      </c>
      <c r="B19013" s="27">
        <v>6180</v>
      </c>
      <c r="C19013" s="28" t="s">
        <v>243</v>
      </c>
      <c r="D19013" s="28" t="s">
        <v>244</v>
      </c>
      <c r="E19013" s="40">
        <v>32358</v>
      </c>
      <c r="F19013" s="41">
        <v>1.012</v>
      </c>
      <c r="G19013" s="40" t="s">
        <v>256</v>
      </c>
    </row>
    <row r="19014" spans="1:7">
      <c r="A19014" s="27">
        <v>2018</v>
      </c>
      <c r="B19014" s="27">
        <v>6183</v>
      </c>
      <c r="C19014" s="28" t="s">
        <v>254</v>
      </c>
      <c r="D19014" s="28" t="s">
        <v>242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6</v>
      </c>
      <c r="D19015" s="28" t="s">
        <v>247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1</v>
      </c>
      <c r="D19016" s="28" t="s">
        <v>242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1</v>
      </c>
      <c r="D19017" s="28" t="s">
        <v>242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8</v>
      </c>
      <c r="D19018" s="28" t="s">
        <v>259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8</v>
      </c>
      <c r="D19019" s="28" t="s">
        <v>259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8</v>
      </c>
      <c r="D19020" s="28" t="s">
        <v>259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8</v>
      </c>
      <c r="D19021" s="28" t="s">
        <v>259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5</v>
      </c>
      <c r="D19022" s="28" t="s">
        <v>242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5</v>
      </c>
      <c r="D19023" s="28" t="s">
        <v>242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3</v>
      </c>
      <c r="D19024" s="28" t="s">
        <v>244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3</v>
      </c>
      <c r="D19025" s="28" t="s">
        <v>244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3</v>
      </c>
      <c r="D19026" s="28" t="s">
        <v>244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5</v>
      </c>
      <c r="D19027" s="28" t="s">
        <v>242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3</v>
      </c>
      <c r="D19028" s="28" t="s">
        <v>244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5</v>
      </c>
      <c r="D19029" s="28" t="s">
        <v>242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3</v>
      </c>
      <c r="D19030" s="28" t="s">
        <v>244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3</v>
      </c>
      <c r="D19031" s="28" t="s">
        <v>244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5</v>
      </c>
      <c r="D19032" s="28" t="s">
        <v>242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6</v>
      </c>
      <c r="D19033" s="28" t="s">
        <v>247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5</v>
      </c>
      <c r="D19034" s="28" t="s">
        <v>242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5</v>
      </c>
      <c r="D19035" s="28" t="s">
        <v>242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5</v>
      </c>
      <c r="D19036" s="28" t="s">
        <v>242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5</v>
      </c>
      <c r="D19037" s="28" t="s">
        <v>242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5</v>
      </c>
      <c r="D19038" s="28" t="s">
        <v>242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1</v>
      </c>
      <c r="D19039" s="28" t="s">
        <v>242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1</v>
      </c>
      <c r="D19040" s="28" t="s">
        <v>242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6</v>
      </c>
      <c r="D19041" s="28" t="s">
        <v>247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6</v>
      </c>
      <c r="D19042" s="28" t="s">
        <v>247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3</v>
      </c>
      <c r="D19043" s="28" t="s">
        <v>244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3</v>
      </c>
      <c r="D19044" s="28" t="s">
        <v>244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5</v>
      </c>
      <c r="D19045" s="28" t="s">
        <v>242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5</v>
      </c>
      <c r="D19046" s="28" t="s">
        <v>242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5</v>
      </c>
      <c r="D19047" s="28" t="s">
        <v>242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5</v>
      </c>
      <c r="D19048" s="28" t="s">
        <v>242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3</v>
      </c>
      <c r="D19049" s="28" t="s">
        <v>244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5</v>
      </c>
      <c r="D19050" s="28" t="s">
        <v>242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6</v>
      </c>
      <c r="D19051" s="28" t="s">
        <v>247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6</v>
      </c>
      <c r="D19052" s="28" t="s">
        <v>247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3</v>
      </c>
      <c r="D19053" s="28" t="s">
        <v>244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5</v>
      </c>
      <c r="D19054" s="28" t="s">
        <v>242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6</v>
      </c>
      <c r="D19055" s="28" t="s">
        <v>247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5</v>
      </c>
      <c r="D19056" s="28" t="s">
        <v>242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6</v>
      </c>
      <c r="D19057" s="28" t="s">
        <v>247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5</v>
      </c>
      <c r="D19058" s="28" t="s">
        <v>242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5</v>
      </c>
      <c r="D19059" s="28" t="s">
        <v>242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5</v>
      </c>
      <c r="D19060" s="28" t="s">
        <v>242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5</v>
      </c>
      <c r="D19061" s="28" t="s">
        <v>242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5</v>
      </c>
      <c r="D19062" s="28" t="s">
        <v>242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5</v>
      </c>
      <c r="D19063" s="28" t="s">
        <v>242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5</v>
      </c>
      <c r="D19064" s="28" t="s">
        <v>242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5</v>
      </c>
      <c r="D19065" s="28" t="s">
        <v>242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5</v>
      </c>
      <c r="D19066" s="28" t="s">
        <v>242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6</v>
      </c>
      <c r="D19067" s="28" t="s">
        <v>247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1</v>
      </c>
      <c r="D19068" s="28" t="s">
        <v>242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1</v>
      </c>
      <c r="D19069" s="28" t="s">
        <v>242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1</v>
      </c>
      <c r="D19070" s="28" t="s">
        <v>242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1</v>
      </c>
      <c r="D19071" s="28" t="s">
        <v>242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4</v>
      </c>
      <c r="D19072" s="28" t="s">
        <v>242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4</v>
      </c>
      <c r="D19073" s="28" t="s">
        <v>242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0</v>
      </c>
      <c r="D19074" s="28" t="s">
        <v>242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0</v>
      </c>
      <c r="D19075" s="28" t="s">
        <v>242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6</v>
      </c>
      <c r="D19076" s="28" t="s">
        <v>247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3</v>
      </c>
      <c r="D19077" s="28" t="s">
        <v>244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3</v>
      </c>
      <c r="D19078" s="28" t="s">
        <v>244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4</v>
      </c>
      <c r="D19079" s="28" t="s">
        <v>242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3</v>
      </c>
      <c r="D19080" s="28" t="s">
        <v>244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1</v>
      </c>
      <c r="D19081" s="28" t="s">
        <v>242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1</v>
      </c>
      <c r="D19082" s="28" t="s">
        <v>242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5</v>
      </c>
      <c r="D19083" s="28" t="s">
        <v>242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6</v>
      </c>
      <c r="D19084" s="28" t="s">
        <v>247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6</v>
      </c>
      <c r="D19085" s="28" t="s">
        <v>247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6</v>
      </c>
      <c r="D19086" s="28" t="s">
        <v>247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3</v>
      </c>
      <c r="D19087" s="28" t="s">
        <v>244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1</v>
      </c>
      <c r="D19088" s="28" t="s">
        <v>242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1</v>
      </c>
      <c r="D19089" s="28" t="s">
        <v>242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1</v>
      </c>
      <c r="D19090" s="28" t="s">
        <v>242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6</v>
      </c>
      <c r="D19091" s="28" t="s">
        <v>247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5</v>
      </c>
      <c r="D19092" s="28" t="s">
        <v>242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5</v>
      </c>
      <c r="D19093" s="28" t="s">
        <v>242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5</v>
      </c>
      <c r="D19094" s="28" t="s">
        <v>242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5</v>
      </c>
      <c r="D19095" s="28" t="s">
        <v>242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5</v>
      </c>
      <c r="D19096" s="28" t="s">
        <v>242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5</v>
      </c>
      <c r="D19097" s="28" t="s">
        <v>242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5</v>
      </c>
      <c r="D19098" s="28" t="s">
        <v>242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5</v>
      </c>
      <c r="D19099" s="28" t="s">
        <v>242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5</v>
      </c>
      <c r="D19100" s="28" t="s">
        <v>242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5</v>
      </c>
      <c r="D19101" s="28" t="s">
        <v>242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5</v>
      </c>
      <c r="D19102" s="28" t="s">
        <v>242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5</v>
      </c>
      <c r="D19103" s="28" t="s">
        <v>242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3</v>
      </c>
      <c r="D19104" s="28" t="s">
        <v>244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1</v>
      </c>
      <c r="D19105" s="28" t="s">
        <v>242</v>
      </c>
      <c r="E19105" s="40">
        <v>151170</v>
      </c>
      <c r="F19105" s="41">
        <v>22.07</v>
      </c>
      <c r="G19105" s="40" t="s">
        <v>256</v>
      </c>
    </row>
    <row r="19106" spans="1:7">
      <c r="A19106" s="27">
        <v>2018</v>
      </c>
      <c r="B19106" s="27">
        <v>6705</v>
      </c>
      <c r="C19106" s="28" t="s">
        <v>241</v>
      </c>
      <c r="D19106" s="28" t="s">
        <v>242</v>
      </c>
      <c r="E19106" s="40">
        <v>39603</v>
      </c>
      <c r="F19106" s="41">
        <v>22.75</v>
      </c>
      <c r="G19106" s="40" t="s">
        <v>256</v>
      </c>
    </row>
    <row r="19107" spans="1:7">
      <c r="A19107" s="27">
        <v>2018</v>
      </c>
      <c r="B19107" s="27">
        <v>6705</v>
      </c>
      <c r="C19107" s="28" t="s">
        <v>243</v>
      </c>
      <c r="D19107" s="28" t="s">
        <v>244</v>
      </c>
      <c r="E19107" s="40">
        <v>7888</v>
      </c>
      <c r="F19107" s="41">
        <v>1.05</v>
      </c>
      <c r="G19107" s="40" t="s">
        <v>256</v>
      </c>
    </row>
    <row r="19108" spans="1:7">
      <c r="A19108" s="27">
        <v>2018</v>
      </c>
      <c r="B19108" s="27">
        <v>6705</v>
      </c>
      <c r="C19108" s="28" t="s">
        <v>243</v>
      </c>
      <c r="D19108" s="28" t="s">
        <v>244</v>
      </c>
      <c r="E19108" s="40">
        <v>13188</v>
      </c>
      <c r="F19108" s="41">
        <v>1.0269999999999999</v>
      </c>
      <c r="G19108" s="40" t="s">
        <v>256</v>
      </c>
    </row>
    <row r="19109" spans="1:7">
      <c r="A19109" s="27">
        <v>2018</v>
      </c>
      <c r="B19109" s="27">
        <v>6761</v>
      </c>
      <c r="C19109" s="28" t="s">
        <v>255</v>
      </c>
      <c r="D19109" s="28" t="s">
        <v>242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3</v>
      </c>
      <c r="D19110" s="28" t="s">
        <v>244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5</v>
      </c>
      <c r="D19111" s="28" t="s">
        <v>242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5</v>
      </c>
      <c r="D19112" s="28" t="s">
        <v>242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1</v>
      </c>
      <c r="D19113" s="28" t="s">
        <v>242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1</v>
      </c>
      <c r="D19114" s="28" t="s">
        <v>242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1</v>
      </c>
      <c r="D19115" s="28" t="s">
        <v>242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1</v>
      </c>
      <c r="D19116" s="28" t="s">
        <v>242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1</v>
      </c>
      <c r="D19117" s="28" t="s">
        <v>242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1</v>
      </c>
      <c r="D19118" s="28" t="s">
        <v>242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6</v>
      </c>
      <c r="D19119" s="28" t="s">
        <v>247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4</v>
      </c>
      <c r="D19120" s="28" t="s">
        <v>242</v>
      </c>
      <c r="E19120" s="40">
        <v>195879</v>
      </c>
      <c r="F19120" s="41">
        <v>13.67</v>
      </c>
      <c r="G19120" s="40" t="s">
        <v>256</v>
      </c>
    </row>
    <row r="19121" spans="1:7">
      <c r="A19121" s="27">
        <v>2018</v>
      </c>
      <c r="B19121" s="27">
        <v>7030</v>
      </c>
      <c r="C19121" s="28" t="s">
        <v>243</v>
      </c>
      <c r="D19121" s="28" t="s">
        <v>244</v>
      </c>
      <c r="E19121" s="40">
        <v>1036</v>
      </c>
      <c r="F19121" s="41">
        <v>1</v>
      </c>
      <c r="G19121" s="40" t="s">
        <v>256</v>
      </c>
    </row>
    <row r="19122" spans="1:7">
      <c r="A19122" s="27">
        <v>2018</v>
      </c>
      <c r="B19122" s="27">
        <v>7032</v>
      </c>
      <c r="C19122" s="28" t="s">
        <v>246</v>
      </c>
      <c r="D19122" s="28" t="s">
        <v>247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6</v>
      </c>
      <c r="D19123" s="28" t="s">
        <v>247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6</v>
      </c>
      <c r="D19124" s="28" t="s">
        <v>247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6</v>
      </c>
      <c r="D19125" s="28" t="s">
        <v>247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6</v>
      </c>
      <c r="D19126" s="28" t="s">
        <v>247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6</v>
      </c>
      <c r="D19127" s="28" t="s">
        <v>247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6</v>
      </c>
      <c r="D19128" s="28" t="s">
        <v>247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6</v>
      </c>
      <c r="D19129" s="28" t="s">
        <v>247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6</v>
      </c>
      <c r="D19130" s="28" t="s">
        <v>247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3</v>
      </c>
      <c r="D19131" s="28" t="s">
        <v>244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3</v>
      </c>
      <c r="D19132" s="28" t="s">
        <v>244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3</v>
      </c>
      <c r="D19133" s="28" t="s">
        <v>244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3</v>
      </c>
      <c r="D19134" s="28" t="s">
        <v>244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3</v>
      </c>
      <c r="D19135" s="28" t="s">
        <v>244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3</v>
      </c>
      <c r="D19136" s="28" t="s">
        <v>244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3</v>
      </c>
      <c r="D19137" s="28" t="s">
        <v>244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3</v>
      </c>
      <c r="D19138" s="28" t="s">
        <v>244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3</v>
      </c>
      <c r="D19139" s="28" t="s">
        <v>244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3</v>
      </c>
      <c r="D19140" s="28" t="s">
        <v>244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3</v>
      </c>
      <c r="D19141" s="28" t="s">
        <v>244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6</v>
      </c>
      <c r="D19142" s="28" t="s">
        <v>247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3</v>
      </c>
      <c r="D19143" s="28" t="s">
        <v>244</v>
      </c>
      <c r="E19143" s="40">
        <v>2582077</v>
      </c>
      <c r="F19143" s="41">
        <v>1.0349999999999999</v>
      </c>
      <c r="G19143" s="40" t="s">
        <v>256</v>
      </c>
    </row>
    <row r="19144" spans="1:7">
      <c r="A19144" s="27">
        <v>2018</v>
      </c>
      <c r="B19144" s="27">
        <v>7158</v>
      </c>
      <c r="C19144" s="28" t="s">
        <v>243</v>
      </c>
      <c r="D19144" s="28" t="s">
        <v>244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3</v>
      </c>
      <c r="D19145" s="28" t="s">
        <v>244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3</v>
      </c>
      <c r="D19146" s="28" t="s">
        <v>244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3</v>
      </c>
      <c r="D19147" s="28" t="s">
        <v>244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3</v>
      </c>
      <c r="D19148" s="28" t="s">
        <v>244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3</v>
      </c>
      <c r="D19149" s="28" t="s">
        <v>244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3</v>
      </c>
      <c r="D19150" s="28" t="s">
        <v>244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6</v>
      </c>
      <c r="D19151" s="28" t="s">
        <v>247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1</v>
      </c>
      <c r="D19152" s="28" t="s">
        <v>242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3</v>
      </c>
      <c r="D19153" s="28" t="s">
        <v>244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1</v>
      </c>
      <c r="D19154" s="28" t="s">
        <v>242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1</v>
      </c>
      <c r="D19155" s="28" t="s">
        <v>242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1</v>
      </c>
      <c r="D19156" s="28" t="s">
        <v>242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6</v>
      </c>
      <c r="D19157" s="28" t="s">
        <v>247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6</v>
      </c>
      <c r="D19158" s="28" t="s">
        <v>247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6</v>
      </c>
      <c r="D19159" s="28" t="s">
        <v>247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6</v>
      </c>
      <c r="D19160" s="28" t="s">
        <v>247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6</v>
      </c>
      <c r="D19161" s="28" t="s">
        <v>247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6</v>
      </c>
      <c r="D19162" s="28" t="s">
        <v>247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6</v>
      </c>
      <c r="D19163" s="28" t="s">
        <v>247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3</v>
      </c>
      <c r="D19164" s="28" t="s">
        <v>244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3</v>
      </c>
      <c r="D19165" s="28" t="s">
        <v>244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3</v>
      </c>
      <c r="D19166" s="28" t="s">
        <v>244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3</v>
      </c>
      <c r="D19167" s="28" t="s">
        <v>244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3</v>
      </c>
      <c r="D19168" s="28" t="s">
        <v>244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3</v>
      </c>
      <c r="D19169" s="28" t="s">
        <v>244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3</v>
      </c>
      <c r="D19170" s="28" t="s">
        <v>244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3</v>
      </c>
      <c r="D19171" s="28" t="s">
        <v>244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3</v>
      </c>
      <c r="D19172" s="28" t="s">
        <v>244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3</v>
      </c>
      <c r="D19173" s="28" t="s">
        <v>244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1</v>
      </c>
      <c r="D19174" s="28" t="s">
        <v>242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1</v>
      </c>
      <c r="D19175" s="28" t="s">
        <v>242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1</v>
      </c>
      <c r="D19176" s="28" t="s">
        <v>242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1</v>
      </c>
      <c r="D19177" s="28" t="s">
        <v>242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1</v>
      </c>
      <c r="D19178" s="28" t="s">
        <v>242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6</v>
      </c>
      <c r="D19179" s="28" t="s">
        <v>247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3</v>
      </c>
      <c r="D19180" s="28" t="s">
        <v>244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3</v>
      </c>
      <c r="D19181" s="28" t="s">
        <v>244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3</v>
      </c>
      <c r="D19182" s="28" t="s">
        <v>244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3</v>
      </c>
      <c r="D19183" s="28" t="s">
        <v>244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3</v>
      </c>
      <c r="D19184" s="28" t="s">
        <v>244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3</v>
      </c>
      <c r="D19185" s="28" t="s">
        <v>244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3</v>
      </c>
      <c r="D19186" s="28" t="s">
        <v>244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3</v>
      </c>
      <c r="D19187" s="28" t="s">
        <v>244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3</v>
      </c>
      <c r="D19188" s="28" t="s">
        <v>244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3</v>
      </c>
      <c r="D19189" s="28" t="s">
        <v>244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3</v>
      </c>
      <c r="D19190" s="28" t="s">
        <v>244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3</v>
      </c>
      <c r="D19191" s="28" t="s">
        <v>244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3</v>
      </c>
      <c r="D19192" s="28" t="s">
        <v>244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3</v>
      </c>
      <c r="D19193" s="28" t="s">
        <v>244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3</v>
      </c>
      <c r="D19194" s="28" t="s">
        <v>244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3</v>
      </c>
      <c r="D19195" s="28" t="s">
        <v>244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3</v>
      </c>
      <c r="D19196" s="28" t="s">
        <v>244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3</v>
      </c>
      <c r="D19197" s="28" t="s">
        <v>244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3</v>
      </c>
      <c r="D19198" s="28" t="s">
        <v>244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3</v>
      </c>
      <c r="D19199" s="28" t="s">
        <v>244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3</v>
      </c>
      <c r="D19200" s="28" t="s">
        <v>244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3</v>
      </c>
      <c r="D19201" s="28" t="s">
        <v>244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3</v>
      </c>
      <c r="D19202" s="28" t="s">
        <v>244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3</v>
      </c>
      <c r="D19203" s="28" t="s">
        <v>244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3</v>
      </c>
      <c r="D19204" s="28" t="s">
        <v>244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5</v>
      </c>
      <c r="D19205" s="28" t="s">
        <v>242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5</v>
      </c>
      <c r="D19206" s="28" t="s">
        <v>242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5</v>
      </c>
      <c r="D19207" s="28" t="s">
        <v>242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5</v>
      </c>
      <c r="D19208" s="28" t="s">
        <v>242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6</v>
      </c>
      <c r="D19209" s="28" t="s">
        <v>247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3</v>
      </c>
      <c r="D19210" s="28" t="s">
        <v>244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3</v>
      </c>
      <c r="D19211" s="28" t="s">
        <v>244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3</v>
      </c>
      <c r="D19212" s="28" t="s">
        <v>244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3</v>
      </c>
      <c r="D19213" s="28" t="s">
        <v>244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3</v>
      </c>
      <c r="D19214" s="28" t="s">
        <v>244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5</v>
      </c>
      <c r="D19215" s="28" t="s">
        <v>242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3</v>
      </c>
      <c r="D19216" s="28" t="s">
        <v>244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3</v>
      </c>
      <c r="D19217" s="28" t="s">
        <v>244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6</v>
      </c>
      <c r="D19218" s="28" t="s">
        <v>247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6</v>
      </c>
      <c r="D19219" s="28" t="s">
        <v>247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6</v>
      </c>
      <c r="D19220" s="28" t="s">
        <v>247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6</v>
      </c>
      <c r="D19221" s="28" t="s">
        <v>247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3</v>
      </c>
      <c r="D19222" s="28" t="s">
        <v>244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3</v>
      </c>
      <c r="D19223" s="28" t="s">
        <v>244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3</v>
      </c>
      <c r="D19224" s="28" t="s">
        <v>244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3</v>
      </c>
      <c r="D19225" s="28" t="s">
        <v>244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3</v>
      </c>
      <c r="D19226" s="28" t="s">
        <v>244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6</v>
      </c>
      <c r="D19227" s="28" t="s">
        <v>247</v>
      </c>
      <c r="E19227" s="40">
        <v>96</v>
      </c>
      <c r="F19227" s="41">
        <v>5.8</v>
      </c>
      <c r="G19227" s="40" t="s">
        <v>256</v>
      </c>
    </row>
    <row r="19228" spans="1:7">
      <c r="A19228" s="27">
        <v>2018</v>
      </c>
      <c r="B19228" s="27">
        <v>7709</v>
      </c>
      <c r="C19228" s="28" t="s">
        <v>243</v>
      </c>
      <c r="D19228" s="28" t="s">
        <v>244</v>
      </c>
      <c r="E19228" s="40">
        <v>458230</v>
      </c>
      <c r="F19228" s="41">
        <v>1.02</v>
      </c>
      <c r="G19228" s="40" t="s">
        <v>256</v>
      </c>
    </row>
    <row r="19229" spans="1:7">
      <c r="A19229" s="27">
        <v>2018</v>
      </c>
      <c r="B19229" s="27">
        <v>7710</v>
      </c>
      <c r="C19229" s="28" t="s">
        <v>243</v>
      </c>
      <c r="D19229" s="28" t="s">
        <v>244</v>
      </c>
      <c r="E19229" s="40">
        <v>8226122</v>
      </c>
      <c r="F19229" s="41">
        <v>1.0309999999999999</v>
      </c>
      <c r="G19229" s="40" t="s">
        <v>256</v>
      </c>
    </row>
    <row r="19230" spans="1:7">
      <c r="A19230" s="27">
        <v>2018</v>
      </c>
      <c r="B19230" s="27">
        <v>7721</v>
      </c>
      <c r="C19230" s="28" t="s">
        <v>243</v>
      </c>
      <c r="D19230" s="28" t="s">
        <v>244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1</v>
      </c>
      <c r="D19231" s="28" t="s">
        <v>242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3</v>
      </c>
      <c r="D19232" s="28" t="s">
        <v>244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3</v>
      </c>
      <c r="D19233" s="28" t="s">
        <v>244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3</v>
      </c>
      <c r="D19234" s="28" t="s">
        <v>244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3</v>
      </c>
      <c r="D19235" s="28" t="s">
        <v>244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3</v>
      </c>
      <c r="D19236" s="28" t="s">
        <v>244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3</v>
      </c>
      <c r="D19237" s="28" t="s">
        <v>244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3</v>
      </c>
      <c r="D19238" s="28" t="s">
        <v>244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3</v>
      </c>
      <c r="D19239" s="28" t="s">
        <v>244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3</v>
      </c>
      <c r="D19240" s="28" t="s">
        <v>244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3</v>
      </c>
      <c r="D19241" s="28" t="s">
        <v>244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3</v>
      </c>
      <c r="D19242" s="28" t="s">
        <v>244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3</v>
      </c>
      <c r="D19243" s="28" t="s">
        <v>244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3</v>
      </c>
      <c r="D19244" s="28" t="s">
        <v>244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3</v>
      </c>
      <c r="D19245" s="28" t="s">
        <v>244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3</v>
      </c>
      <c r="D19246" s="28" t="s">
        <v>244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3</v>
      </c>
      <c r="D19247" s="28" t="s">
        <v>244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3</v>
      </c>
      <c r="D19248" s="28" t="s">
        <v>244</v>
      </c>
      <c r="E19248" s="40">
        <v>372</v>
      </c>
      <c r="F19248" s="41">
        <v>1.03</v>
      </c>
      <c r="G19248" s="40" t="s">
        <v>256</v>
      </c>
    </row>
    <row r="19249" spans="1:7">
      <c r="A19249" s="27">
        <v>2018</v>
      </c>
      <c r="B19249" s="27">
        <v>7764</v>
      </c>
      <c r="C19249" s="28" t="s">
        <v>246</v>
      </c>
      <c r="D19249" s="28" t="s">
        <v>247</v>
      </c>
      <c r="E19249" s="40">
        <v>198</v>
      </c>
      <c r="F19249" s="41">
        <v>5.8</v>
      </c>
      <c r="G19249" s="40" t="s">
        <v>256</v>
      </c>
    </row>
    <row r="19250" spans="1:7">
      <c r="A19250" s="27">
        <v>2018</v>
      </c>
      <c r="B19250" s="27">
        <v>7764</v>
      </c>
      <c r="C19250" s="28" t="s">
        <v>243</v>
      </c>
      <c r="D19250" s="28" t="s">
        <v>244</v>
      </c>
      <c r="E19250" s="40">
        <v>16161</v>
      </c>
      <c r="F19250" s="41">
        <v>1.03</v>
      </c>
      <c r="G19250" s="40" t="s">
        <v>256</v>
      </c>
    </row>
    <row r="19251" spans="1:7">
      <c r="A19251" s="27">
        <v>2018</v>
      </c>
      <c r="B19251" s="27">
        <v>7790</v>
      </c>
      <c r="C19251" s="28" t="s">
        <v>241</v>
      </c>
      <c r="D19251" s="28" t="s">
        <v>242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3</v>
      </c>
      <c r="D19252" s="28" t="s">
        <v>244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3</v>
      </c>
      <c r="D19253" s="28" t="s">
        <v>244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3</v>
      </c>
      <c r="D19254" s="28" t="s">
        <v>244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3</v>
      </c>
      <c r="D19255" s="28" t="s">
        <v>244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3</v>
      </c>
      <c r="D19256" s="28" t="s">
        <v>244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3</v>
      </c>
      <c r="D19257" s="28" t="s">
        <v>244</v>
      </c>
      <c r="E19257" s="40">
        <v>3446904</v>
      </c>
      <c r="F19257" s="41">
        <v>1.0289999999999999</v>
      </c>
      <c r="G19257" s="40" t="s">
        <v>256</v>
      </c>
    </row>
    <row r="19258" spans="1:7">
      <c r="A19258" s="27">
        <v>2018</v>
      </c>
      <c r="B19258" s="27">
        <v>7829</v>
      </c>
      <c r="C19258" s="28" t="s">
        <v>243</v>
      </c>
      <c r="D19258" s="28" t="s">
        <v>244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3</v>
      </c>
      <c r="D19259" s="28" t="s">
        <v>244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3</v>
      </c>
      <c r="D19260" s="28" t="s">
        <v>244</v>
      </c>
      <c r="E19260" s="40">
        <v>227160</v>
      </c>
      <c r="F19260" s="41">
        <v>1.04</v>
      </c>
      <c r="G19260" s="40" t="s">
        <v>256</v>
      </c>
    </row>
    <row r="19261" spans="1:7">
      <c r="A19261" s="27">
        <v>2018</v>
      </c>
      <c r="B19261" s="27">
        <v>7835</v>
      </c>
      <c r="C19261" s="28" t="s">
        <v>243</v>
      </c>
      <c r="D19261" s="28" t="s">
        <v>244</v>
      </c>
      <c r="E19261" s="40">
        <v>1970</v>
      </c>
      <c r="F19261" s="41">
        <v>1.04</v>
      </c>
      <c r="G19261" s="40" t="s">
        <v>256</v>
      </c>
    </row>
    <row r="19262" spans="1:7">
      <c r="A19262" s="27">
        <v>2018</v>
      </c>
      <c r="B19262" s="27">
        <v>7835</v>
      </c>
      <c r="C19262" s="28" t="s">
        <v>243</v>
      </c>
      <c r="D19262" s="28" t="s">
        <v>244</v>
      </c>
      <c r="E19262" s="40">
        <v>3747</v>
      </c>
      <c r="F19262" s="41">
        <v>1.04</v>
      </c>
      <c r="G19262" s="40" t="s">
        <v>256</v>
      </c>
    </row>
    <row r="19263" spans="1:7">
      <c r="A19263" s="27">
        <v>2018</v>
      </c>
      <c r="B19263" s="27">
        <v>7835</v>
      </c>
      <c r="C19263" s="28" t="s">
        <v>243</v>
      </c>
      <c r="D19263" s="28" t="s">
        <v>244</v>
      </c>
      <c r="E19263" s="40">
        <v>4127</v>
      </c>
      <c r="F19263" s="41">
        <v>1.04</v>
      </c>
      <c r="G19263" s="40" t="s">
        <v>256</v>
      </c>
    </row>
    <row r="19264" spans="1:7">
      <c r="A19264" s="27">
        <v>2018</v>
      </c>
      <c r="B19264" s="27">
        <v>7835</v>
      </c>
      <c r="C19264" s="28" t="s">
        <v>243</v>
      </c>
      <c r="D19264" s="28" t="s">
        <v>244</v>
      </c>
      <c r="E19264" s="40">
        <v>18400</v>
      </c>
      <c r="F19264" s="41">
        <v>1.04</v>
      </c>
      <c r="G19264" s="40" t="s">
        <v>256</v>
      </c>
    </row>
    <row r="19265" spans="1:7">
      <c r="A19265" s="27">
        <v>2018</v>
      </c>
      <c r="B19265" s="27">
        <v>7835</v>
      </c>
      <c r="C19265" s="28" t="s">
        <v>243</v>
      </c>
      <c r="D19265" s="28" t="s">
        <v>244</v>
      </c>
      <c r="E19265" s="40">
        <v>5304</v>
      </c>
      <c r="F19265" s="41">
        <v>1.04</v>
      </c>
      <c r="G19265" s="40" t="s">
        <v>256</v>
      </c>
    </row>
    <row r="19266" spans="1:7">
      <c r="A19266" s="27">
        <v>2018</v>
      </c>
      <c r="B19266" s="27">
        <v>7836</v>
      </c>
      <c r="C19266" s="28" t="s">
        <v>246</v>
      </c>
      <c r="D19266" s="28" t="s">
        <v>247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3</v>
      </c>
      <c r="D19267" s="28" t="s">
        <v>244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3</v>
      </c>
      <c r="D19268" s="28" t="s">
        <v>244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3</v>
      </c>
      <c r="D19269" s="28" t="s">
        <v>244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3</v>
      </c>
      <c r="D19270" s="28" t="s">
        <v>244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3</v>
      </c>
      <c r="D19271" s="28" t="s">
        <v>244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3</v>
      </c>
      <c r="D19272" s="28" t="s">
        <v>244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3</v>
      </c>
      <c r="D19273" s="28" t="s">
        <v>244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3</v>
      </c>
      <c r="D19274" s="28" t="s">
        <v>244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3</v>
      </c>
      <c r="D19275" s="28" t="s">
        <v>244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3</v>
      </c>
      <c r="D19276" s="28" t="s">
        <v>244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3</v>
      </c>
      <c r="D19277" s="28" t="s">
        <v>244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3</v>
      </c>
      <c r="D19278" s="28" t="s">
        <v>244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6</v>
      </c>
      <c r="D19279" s="28" t="s">
        <v>247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6</v>
      </c>
      <c r="D19280" s="28" t="s">
        <v>247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3</v>
      </c>
      <c r="D19281" s="28" t="s">
        <v>244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3</v>
      </c>
      <c r="D19282" s="28" t="s">
        <v>244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3</v>
      </c>
      <c r="D19283" s="28" t="s">
        <v>244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3</v>
      </c>
      <c r="D19284" s="28" t="s">
        <v>244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3</v>
      </c>
      <c r="D19285" s="28" t="s">
        <v>244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3</v>
      </c>
      <c r="D19286" s="28" t="s">
        <v>244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3</v>
      </c>
      <c r="D19287" s="28" t="s">
        <v>244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3</v>
      </c>
      <c r="D19288" s="28" t="s">
        <v>244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3</v>
      </c>
      <c r="D19289" s="28" t="s">
        <v>244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3</v>
      </c>
      <c r="D19290" s="28" t="s">
        <v>244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3</v>
      </c>
      <c r="D19291" s="28" t="s">
        <v>244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3</v>
      </c>
      <c r="D19292" s="28" t="s">
        <v>244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6</v>
      </c>
      <c r="D19293" s="28" t="s">
        <v>247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6</v>
      </c>
      <c r="D19294" s="28" t="s">
        <v>247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6</v>
      </c>
      <c r="D19295" s="28" t="s">
        <v>247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3</v>
      </c>
      <c r="D19296" s="28" t="s">
        <v>244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3</v>
      </c>
      <c r="D19297" s="28" t="s">
        <v>244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3</v>
      </c>
      <c r="D19298" s="28" t="s">
        <v>244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3</v>
      </c>
      <c r="D19299" s="28" t="s">
        <v>244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3</v>
      </c>
      <c r="D19300" s="28" t="s">
        <v>244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3</v>
      </c>
      <c r="D19301" s="28" t="s">
        <v>244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3</v>
      </c>
      <c r="D19302" s="28" t="s">
        <v>244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3</v>
      </c>
      <c r="D19303" s="28" t="s">
        <v>244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3</v>
      </c>
      <c r="D19304" s="28" t="s">
        <v>244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3</v>
      </c>
      <c r="D19305" s="28" t="s">
        <v>244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3</v>
      </c>
      <c r="D19306" s="28" t="s">
        <v>244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6</v>
      </c>
      <c r="D19307" s="28" t="s">
        <v>247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6</v>
      </c>
      <c r="D19308" s="28" t="s">
        <v>247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3</v>
      </c>
      <c r="D19309" s="28" t="s">
        <v>244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3</v>
      </c>
      <c r="D19310" s="28" t="s">
        <v>244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6</v>
      </c>
      <c r="D19311" s="28" t="s">
        <v>247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3</v>
      </c>
      <c r="D19312" s="28" t="s">
        <v>244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3</v>
      </c>
      <c r="D19313" s="28" t="s">
        <v>244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3</v>
      </c>
      <c r="D19314" s="28" t="s">
        <v>244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3</v>
      </c>
      <c r="D19315" s="28" t="s">
        <v>244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3</v>
      </c>
      <c r="D19316" s="28" t="s">
        <v>244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3</v>
      </c>
      <c r="D19317" s="28" t="s">
        <v>244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3</v>
      </c>
      <c r="D19318" s="28" t="s">
        <v>244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3</v>
      </c>
      <c r="D19319" s="28" t="s">
        <v>244</v>
      </c>
      <c r="E19319" s="40">
        <v>4133</v>
      </c>
      <c r="F19319" s="41">
        <v>1.0289999999999999</v>
      </c>
      <c r="G19319" s="40" t="s">
        <v>256</v>
      </c>
    </row>
    <row r="19320" spans="1:7">
      <c r="A19320" s="27">
        <v>2018</v>
      </c>
      <c r="B19320" s="27">
        <v>7872</v>
      </c>
      <c r="C19320" s="28" t="s">
        <v>246</v>
      </c>
      <c r="D19320" s="28" t="s">
        <v>247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3</v>
      </c>
      <c r="D19321" s="28" t="s">
        <v>244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3</v>
      </c>
      <c r="D19322" s="28" t="s">
        <v>244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3</v>
      </c>
      <c r="D19323" s="28" t="s">
        <v>244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3</v>
      </c>
      <c r="D19324" s="28" t="s">
        <v>244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3</v>
      </c>
      <c r="D19325" s="28" t="s">
        <v>244</v>
      </c>
      <c r="E19325" s="40">
        <v>4526232</v>
      </c>
      <c r="F19325" s="41">
        <v>1.0309999999999999</v>
      </c>
      <c r="G19325" s="40" t="s">
        <v>256</v>
      </c>
    </row>
    <row r="19326" spans="1:7">
      <c r="A19326" s="27">
        <v>2018</v>
      </c>
      <c r="B19326" s="27">
        <v>7900</v>
      </c>
      <c r="C19326" s="28" t="s">
        <v>243</v>
      </c>
      <c r="D19326" s="28" t="s">
        <v>244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3</v>
      </c>
      <c r="D19327" s="28" t="s">
        <v>244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3</v>
      </c>
      <c r="D19328" s="28" t="s">
        <v>244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4</v>
      </c>
      <c r="D19329" s="28" t="s">
        <v>242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3</v>
      </c>
      <c r="D19330" s="28" t="s">
        <v>244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3</v>
      </c>
      <c r="D19331" s="28" t="s">
        <v>244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3</v>
      </c>
      <c r="D19332" s="28" t="s">
        <v>244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6</v>
      </c>
      <c r="D19333" s="28" t="s">
        <v>247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3</v>
      </c>
      <c r="D19334" s="28" t="s">
        <v>244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3</v>
      </c>
      <c r="D19335" s="28" t="s">
        <v>244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6</v>
      </c>
      <c r="D19336" s="28" t="s">
        <v>247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3</v>
      </c>
      <c r="D19337" s="28" t="s">
        <v>244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3</v>
      </c>
      <c r="D19338" s="28" t="s">
        <v>244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3</v>
      </c>
      <c r="D19339" s="28" t="s">
        <v>244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3</v>
      </c>
      <c r="D19340" s="28" t="s">
        <v>244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3</v>
      </c>
      <c r="D19341" s="28" t="s">
        <v>244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3</v>
      </c>
      <c r="D19342" s="28" t="s">
        <v>244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3</v>
      </c>
      <c r="D19343" s="28" t="s">
        <v>244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3</v>
      </c>
      <c r="D19344" s="28" t="s">
        <v>244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3</v>
      </c>
      <c r="D19345" s="28" t="s">
        <v>244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6</v>
      </c>
      <c r="D19346" s="28" t="s">
        <v>247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6</v>
      </c>
      <c r="D19347" s="28" t="s">
        <v>247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3</v>
      </c>
      <c r="D19348" s="28" t="s">
        <v>244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3</v>
      </c>
      <c r="D19349" s="28" t="s">
        <v>244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3</v>
      </c>
      <c r="D19350" s="28" t="s">
        <v>244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3</v>
      </c>
      <c r="D19351" s="28" t="s">
        <v>244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3</v>
      </c>
      <c r="D19352" s="28" t="s">
        <v>244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3</v>
      </c>
      <c r="D19353" s="28" t="s">
        <v>244</v>
      </c>
      <c r="E19353" s="40">
        <v>2858793</v>
      </c>
      <c r="F19353" s="41">
        <v>1.099</v>
      </c>
      <c r="G19353" s="40" t="s">
        <v>256</v>
      </c>
    </row>
    <row r="19354" spans="1:7">
      <c r="A19354" s="27">
        <v>2018</v>
      </c>
      <c r="B19354" s="27">
        <v>8000</v>
      </c>
      <c r="C19354" s="28" t="s">
        <v>243</v>
      </c>
      <c r="D19354" s="28" t="s">
        <v>244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6</v>
      </c>
      <c r="D19355" s="28" t="s">
        <v>247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3</v>
      </c>
      <c r="D19356" s="28" t="s">
        <v>244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3</v>
      </c>
      <c r="D19357" s="28" t="s">
        <v>244</v>
      </c>
      <c r="E19357" s="40">
        <v>598469</v>
      </c>
      <c r="F19357" s="41">
        <v>1.01</v>
      </c>
      <c r="G19357" s="40" t="s">
        <v>256</v>
      </c>
    </row>
    <row r="19358" spans="1:7">
      <c r="A19358" s="27">
        <v>2018</v>
      </c>
      <c r="B19358" s="27">
        <v>8012</v>
      </c>
      <c r="C19358" s="28" t="s">
        <v>246</v>
      </c>
      <c r="D19358" s="28" t="s">
        <v>247</v>
      </c>
      <c r="E19358" s="40">
        <v>6551</v>
      </c>
      <c r="F19358" s="41">
        <v>5.77</v>
      </c>
      <c r="G19358" s="40" t="s">
        <v>256</v>
      </c>
    </row>
    <row r="19359" spans="1:7">
      <c r="A19359" s="27">
        <v>2018</v>
      </c>
      <c r="B19359" s="27">
        <v>8023</v>
      </c>
      <c r="C19359" s="28" t="s">
        <v>255</v>
      </c>
      <c r="D19359" s="28" t="s">
        <v>242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5</v>
      </c>
      <c r="D19360" s="28" t="s">
        <v>242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5</v>
      </c>
      <c r="D19361" s="28" t="s">
        <v>242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5</v>
      </c>
      <c r="D19362" s="28" t="s">
        <v>242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3</v>
      </c>
      <c r="D19363" s="28" t="s">
        <v>244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3</v>
      </c>
      <c r="D19364" s="28" t="s">
        <v>244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3</v>
      </c>
      <c r="D19365" s="28" t="s">
        <v>244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3</v>
      </c>
      <c r="D19366" s="28" t="s">
        <v>244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3</v>
      </c>
      <c r="D19367" s="28" t="s">
        <v>244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3</v>
      </c>
      <c r="D19368" s="28" t="s">
        <v>244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3</v>
      </c>
      <c r="D19369" s="28" t="s">
        <v>244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3</v>
      </c>
      <c r="D19370" s="28" t="s">
        <v>244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3</v>
      </c>
      <c r="D19371" s="28" t="s">
        <v>244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3</v>
      </c>
      <c r="D19372" s="28" t="s">
        <v>244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3</v>
      </c>
      <c r="D19373" s="28" t="s">
        <v>244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3</v>
      </c>
      <c r="D19374" s="28" t="s">
        <v>244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3</v>
      </c>
      <c r="D19375" s="28" t="s">
        <v>244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3</v>
      </c>
      <c r="D19376" s="28" t="s">
        <v>244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3</v>
      </c>
      <c r="D19377" s="28" t="s">
        <v>244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3</v>
      </c>
      <c r="D19378" s="28" t="s">
        <v>244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3</v>
      </c>
      <c r="D19379" s="28" t="s">
        <v>244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3</v>
      </c>
      <c r="D19380" s="28" t="s">
        <v>244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3</v>
      </c>
      <c r="D19381" s="28" t="s">
        <v>244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3</v>
      </c>
      <c r="D19382" s="28" t="s">
        <v>244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3</v>
      </c>
      <c r="D19383" s="28" t="s">
        <v>244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3</v>
      </c>
      <c r="D19384" s="28" t="s">
        <v>244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3</v>
      </c>
      <c r="D19385" s="28" t="s">
        <v>244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3</v>
      </c>
      <c r="D19386" s="28" t="s">
        <v>244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1</v>
      </c>
      <c r="D19387" s="28" t="s">
        <v>242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1</v>
      </c>
      <c r="D19388" s="28" t="s">
        <v>242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1</v>
      </c>
      <c r="D19389" s="28" t="s">
        <v>242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6</v>
      </c>
      <c r="D19390" s="28" t="s">
        <v>247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1</v>
      </c>
      <c r="D19391" s="28" t="s">
        <v>242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1</v>
      </c>
      <c r="D19392" s="28" t="s">
        <v>242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1</v>
      </c>
      <c r="D19393" s="28" t="s">
        <v>242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1</v>
      </c>
      <c r="D19394" s="28" t="s">
        <v>242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1</v>
      </c>
      <c r="D19395" s="28" t="s">
        <v>242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3</v>
      </c>
      <c r="D19396" s="28" t="s">
        <v>244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3</v>
      </c>
      <c r="D19397" s="28" t="s">
        <v>244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3</v>
      </c>
      <c r="D19398" s="28" t="s">
        <v>244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3</v>
      </c>
      <c r="D19399" s="28" t="s">
        <v>244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3</v>
      </c>
      <c r="D19400" s="28" t="s">
        <v>244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3</v>
      </c>
      <c r="D19401" s="28" t="s">
        <v>244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3</v>
      </c>
      <c r="D19402" s="28" t="s">
        <v>244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6</v>
      </c>
      <c r="D19403" s="28" t="s">
        <v>247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6</v>
      </c>
      <c r="D19404" s="28" t="s">
        <v>247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6</v>
      </c>
      <c r="D19405" s="28" t="s">
        <v>247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3</v>
      </c>
      <c r="D19406" s="28" t="s">
        <v>244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3</v>
      </c>
      <c r="D19407" s="28" t="s">
        <v>244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3</v>
      </c>
      <c r="D19408" s="28" t="s">
        <v>244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3</v>
      </c>
      <c r="D19409" s="28" t="s">
        <v>244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3</v>
      </c>
      <c r="D19410" s="28" t="s">
        <v>244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3</v>
      </c>
      <c r="D19411" s="28" t="s">
        <v>244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3</v>
      </c>
      <c r="D19412" s="28" t="s">
        <v>244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3</v>
      </c>
      <c r="D19413" s="28" t="s">
        <v>244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3</v>
      </c>
      <c r="D19414" s="28" t="s">
        <v>244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3</v>
      </c>
      <c r="D19415" s="28" t="s">
        <v>244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3</v>
      </c>
      <c r="D19416" s="28" t="s">
        <v>244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3</v>
      </c>
      <c r="D19417" s="28" t="s">
        <v>244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3</v>
      </c>
      <c r="D19418" s="28" t="s">
        <v>244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3</v>
      </c>
      <c r="D19419" s="28" t="s">
        <v>244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3</v>
      </c>
      <c r="D19420" s="28" t="s">
        <v>244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3</v>
      </c>
      <c r="D19421" s="28" t="s">
        <v>244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3</v>
      </c>
      <c r="D19422" s="28" t="s">
        <v>244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3</v>
      </c>
      <c r="D19423" s="28" t="s">
        <v>244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3</v>
      </c>
      <c r="D19424" s="28" t="s">
        <v>244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3</v>
      </c>
      <c r="D19425" s="28" t="s">
        <v>244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3</v>
      </c>
      <c r="D19426" s="28" t="s">
        <v>244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3</v>
      </c>
      <c r="D19427" s="28" t="s">
        <v>244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3</v>
      </c>
      <c r="D19428" s="28" t="s">
        <v>244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3</v>
      </c>
      <c r="D19429" s="28" t="s">
        <v>244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3</v>
      </c>
      <c r="D19430" s="28" t="s">
        <v>244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3</v>
      </c>
      <c r="D19431" s="28" t="s">
        <v>244</v>
      </c>
      <c r="E19431" s="40">
        <v>18430</v>
      </c>
      <c r="F19431" s="41">
        <v>1.03</v>
      </c>
      <c r="G19431" s="40" t="s">
        <v>256</v>
      </c>
    </row>
    <row r="19432" spans="1:7">
      <c r="A19432" s="27">
        <v>2018</v>
      </c>
      <c r="B19432" s="27">
        <v>8066</v>
      </c>
      <c r="C19432" s="28" t="s">
        <v>246</v>
      </c>
      <c r="D19432" s="28" t="s">
        <v>247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5</v>
      </c>
      <c r="D19433" s="28" t="s">
        <v>242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5</v>
      </c>
      <c r="D19434" s="28" t="s">
        <v>242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5</v>
      </c>
      <c r="D19435" s="28" t="s">
        <v>242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3</v>
      </c>
      <c r="D19436" s="28" t="s">
        <v>244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3</v>
      </c>
      <c r="D19437" s="28" t="s">
        <v>244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1</v>
      </c>
      <c r="D19438" s="28" t="s">
        <v>242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1</v>
      </c>
      <c r="D19439" s="28" t="s">
        <v>242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1</v>
      </c>
      <c r="D19440" s="28" t="s">
        <v>242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1</v>
      </c>
      <c r="D19441" s="28" t="s">
        <v>242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1</v>
      </c>
      <c r="D19442" s="28" t="s">
        <v>242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3</v>
      </c>
      <c r="D19443" s="28" t="s">
        <v>244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3</v>
      </c>
      <c r="D19444" s="28" t="s">
        <v>244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3</v>
      </c>
      <c r="D19445" s="28" t="s">
        <v>244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1</v>
      </c>
      <c r="D19446" s="28" t="s">
        <v>242</v>
      </c>
      <c r="E19446" s="40">
        <v>60156</v>
      </c>
      <c r="F19446" s="41">
        <v>25.268000000000001</v>
      </c>
      <c r="G19446" s="40" t="s">
        <v>256</v>
      </c>
    </row>
    <row r="19447" spans="1:7">
      <c r="A19447" s="27">
        <v>2018</v>
      </c>
      <c r="B19447" s="27">
        <v>8102</v>
      </c>
      <c r="C19447" s="28" t="s">
        <v>241</v>
      </c>
      <c r="D19447" s="28" t="s">
        <v>242</v>
      </c>
      <c r="E19447" s="40">
        <v>60156</v>
      </c>
      <c r="F19447" s="41">
        <v>25.268000000000001</v>
      </c>
      <c r="G19447" s="40" t="s">
        <v>256</v>
      </c>
    </row>
    <row r="19448" spans="1:7">
      <c r="A19448" s="27">
        <v>2018</v>
      </c>
      <c r="B19448" s="27">
        <v>8102</v>
      </c>
      <c r="C19448" s="28" t="s">
        <v>241</v>
      </c>
      <c r="D19448" s="28" t="s">
        <v>242</v>
      </c>
      <c r="E19448" s="40">
        <v>129958</v>
      </c>
      <c r="F19448" s="41">
        <v>25.015999999999998</v>
      </c>
      <c r="G19448" s="40" t="s">
        <v>256</v>
      </c>
    </row>
    <row r="19449" spans="1:7">
      <c r="A19449" s="27">
        <v>2018</v>
      </c>
      <c r="B19449" s="27">
        <v>8102</v>
      </c>
      <c r="C19449" s="28" t="s">
        <v>241</v>
      </c>
      <c r="D19449" s="28" t="s">
        <v>242</v>
      </c>
      <c r="E19449" s="40">
        <v>239069</v>
      </c>
      <c r="F19449" s="41">
        <v>24.821999999999999</v>
      </c>
      <c r="G19449" s="40" t="s">
        <v>256</v>
      </c>
    </row>
    <row r="19450" spans="1:7">
      <c r="A19450" s="27">
        <v>2018</v>
      </c>
      <c r="B19450" s="27">
        <v>8102</v>
      </c>
      <c r="C19450" s="28" t="s">
        <v>241</v>
      </c>
      <c r="D19450" s="28" t="s">
        <v>242</v>
      </c>
      <c r="E19450" s="40">
        <v>67123</v>
      </c>
      <c r="F19450" s="41">
        <v>24.667999999999999</v>
      </c>
      <c r="G19450" s="40" t="s">
        <v>256</v>
      </c>
    </row>
    <row r="19451" spans="1:7">
      <c r="A19451" s="27">
        <v>2018</v>
      </c>
      <c r="B19451" s="27">
        <v>8102</v>
      </c>
      <c r="C19451" s="28" t="s">
        <v>241</v>
      </c>
      <c r="D19451" s="28" t="s">
        <v>242</v>
      </c>
      <c r="E19451" s="40">
        <v>36488</v>
      </c>
      <c r="F19451" s="41">
        <v>25.04</v>
      </c>
      <c r="G19451" s="40" t="s">
        <v>256</v>
      </c>
    </row>
    <row r="19452" spans="1:7">
      <c r="A19452" s="27">
        <v>2018</v>
      </c>
      <c r="B19452" s="27">
        <v>8102</v>
      </c>
      <c r="C19452" s="28" t="s">
        <v>241</v>
      </c>
      <c r="D19452" s="28" t="s">
        <v>242</v>
      </c>
      <c r="E19452" s="40">
        <v>17104</v>
      </c>
      <c r="F19452" s="41">
        <v>25.161999999999999</v>
      </c>
      <c r="G19452" s="40" t="s">
        <v>256</v>
      </c>
    </row>
    <row r="19453" spans="1:7">
      <c r="A19453" s="27">
        <v>2018</v>
      </c>
      <c r="B19453" s="27">
        <v>8219</v>
      </c>
      <c r="C19453" s="28" t="s">
        <v>255</v>
      </c>
      <c r="D19453" s="28" t="s">
        <v>242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3</v>
      </c>
      <c r="D19454" s="28" t="s">
        <v>244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4</v>
      </c>
      <c r="D19455" s="28" t="s">
        <v>242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6</v>
      </c>
      <c r="D19456" s="28" t="s">
        <v>247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5</v>
      </c>
      <c r="D19457" s="28" t="s">
        <v>242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5</v>
      </c>
      <c r="D19458" s="28" t="s">
        <v>242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6</v>
      </c>
      <c r="D19459" s="28" t="s">
        <v>247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5</v>
      </c>
      <c r="D19460" s="28" t="s">
        <v>242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1</v>
      </c>
      <c r="D19461" s="28" t="s">
        <v>242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6</v>
      </c>
      <c r="D19462" s="28" t="s">
        <v>247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5</v>
      </c>
      <c r="D19463" s="28" t="s">
        <v>242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1</v>
      </c>
      <c r="D19464" s="28" t="s">
        <v>242</v>
      </c>
      <c r="E19464" s="40">
        <v>947</v>
      </c>
      <c r="F19464" s="41">
        <v>24.94</v>
      </c>
      <c r="G19464" s="40" t="s">
        <v>256</v>
      </c>
    </row>
    <row r="19465" spans="1:7">
      <c r="A19465" s="27">
        <v>2018</v>
      </c>
      <c r="B19465" s="27">
        <v>8226</v>
      </c>
      <c r="C19465" s="28" t="s">
        <v>241</v>
      </c>
      <c r="D19465" s="28" t="s">
        <v>242</v>
      </c>
      <c r="E19465" s="40">
        <v>17720</v>
      </c>
      <c r="F19465" s="41">
        <v>25.01</v>
      </c>
      <c r="G19465" s="40" t="s">
        <v>256</v>
      </c>
    </row>
    <row r="19466" spans="1:7">
      <c r="A19466" s="27">
        <v>2018</v>
      </c>
      <c r="B19466" s="27">
        <v>8226</v>
      </c>
      <c r="C19466" s="28" t="s">
        <v>241</v>
      </c>
      <c r="D19466" s="28" t="s">
        <v>242</v>
      </c>
      <c r="E19466" s="40">
        <v>23224</v>
      </c>
      <c r="F19466" s="41">
        <v>25.33</v>
      </c>
      <c r="G19466" s="40" t="s">
        <v>256</v>
      </c>
    </row>
    <row r="19467" spans="1:7">
      <c r="A19467" s="27">
        <v>2018</v>
      </c>
      <c r="B19467" s="27">
        <v>8226</v>
      </c>
      <c r="C19467" s="28" t="s">
        <v>241</v>
      </c>
      <c r="D19467" s="28" t="s">
        <v>242</v>
      </c>
      <c r="E19467" s="40">
        <v>36241</v>
      </c>
      <c r="F19467" s="41">
        <v>25.15</v>
      </c>
      <c r="G19467" s="40" t="s">
        <v>256</v>
      </c>
    </row>
    <row r="19468" spans="1:7">
      <c r="A19468" s="27">
        <v>2018</v>
      </c>
      <c r="B19468" s="27">
        <v>8226</v>
      </c>
      <c r="C19468" s="28" t="s">
        <v>243</v>
      </c>
      <c r="D19468" s="28" t="s">
        <v>244</v>
      </c>
      <c r="E19468" s="40">
        <v>3530</v>
      </c>
      <c r="F19468" s="41">
        <v>1.03</v>
      </c>
      <c r="G19468" s="40" t="s">
        <v>256</v>
      </c>
    </row>
    <row r="19469" spans="1:7">
      <c r="A19469" s="27">
        <v>2018</v>
      </c>
      <c r="B19469" s="27">
        <v>8816</v>
      </c>
      <c r="C19469" s="28" t="s">
        <v>241</v>
      </c>
      <c r="D19469" s="28" t="s">
        <v>242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8</v>
      </c>
      <c r="D19470" s="28" t="s">
        <v>259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7</v>
      </c>
      <c r="D19471" s="28" t="s">
        <v>247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7</v>
      </c>
      <c r="D19472" s="28" t="s">
        <v>247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7</v>
      </c>
      <c r="D19473" s="28" t="s">
        <v>247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7</v>
      </c>
      <c r="D19474" s="28" t="s">
        <v>247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7</v>
      </c>
      <c r="D19475" s="28" t="s">
        <v>247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7</v>
      </c>
      <c r="D19476" s="28" t="s">
        <v>247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7</v>
      </c>
      <c r="D19477" s="28" t="s">
        <v>247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1</v>
      </c>
      <c r="D19478" s="28" t="s">
        <v>242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1</v>
      </c>
      <c r="D19479" s="28" t="s">
        <v>242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1</v>
      </c>
      <c r="D19480" s="28" t="s">
        <v>242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1</v>
      </c>
      <c r="D19481" s="28" t="s">
        <v>242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1</v>
      </c>
      <c r="D19482" s="28" t="s">
        <v>242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1</v>
      </c>
      <c r="D19483" s="28" t="s">
        <v>242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3</v>
      </c>
      <c r="D19484" s="28" t="s">
        <v>244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3</v>
      </c>
      <c r="D19485" s="28" t="s">
        <v>244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3</v>
      </c>
      <c r="D19486" s="28" t="s">
        <v>244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3</v>
      </c>
      <c r="D19487" s="28" t="s">
        <v>244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3</v>
      </c>
      <c r="D19488" s="28" t="s">
        <v>244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3</v>
      </c>
      <c r="D19489" s="28" t="s">
        <v>244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3</v>
      </c>
      <c r="D19490" s="28" t="s">
        <v>244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3</v>
      </c>
      <c r="D19491" s="28" t="s">
        <v>244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3</v>
      </c>
      <c r="D19492" s="28" t="s">
        <v>244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5</v>
      </c>
      <c r="D19493" s="28" t="s">
        <v>242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1</v>
      </c>
      <c r="D19494" s="28" t="s">
        <v>242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5</v>
      </c>
      <c r="D19495" s="28" t="s">
        <v>242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5</v>
      </c>
      <c r="D19496" s="28" t="s">
        <v>242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5</v>
      </c>
      <c r="D19497" s="28" t="s">
        <v>242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5</v>
      </c>
      <c r="D19498" s="28" t="s">
        <v>242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5</v>
      </c>
      <c r="D19499" s="28" t="s">
        <v>242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5</v>
      </c>
      <c r="D19500" s="28" t="s">
        <v>242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1</v>
      </c>
      <c r="D19501" s="28" t="s">
        <v>242</v>
      </c>
      <c r="E19501" s="40">
        <v>9798</v>
      </c>
      <c r="F19501" s="41">
        <v>14.912000000000001</v>
      </c>
      <c r="G19501" s="40" t="s">
        <v>256</v>
      </c>
    </row>
    <row r="19502" spans="1:7">
      <c r="A19502" s="27">
        <v>2018</v>
      </c>
      <c r="B19502" s="27">
        <v>8845</v>
      </c>
      <c r="C19502" s="28" t="s">
        <v>260</v>
      </c>
      <c r="D19502" s="28" t="s">
        <v>242</v>
      </c>
      <c r="E19502" s="40">
        <v>13840</v>
      </c>
      <c r="F19502" s="41">
        <v>16.276</v>
      </c>
      <c r="G19502" s="40" t="s">
        <v>256</v>
      </c>
    </row>
    <row r="19503" spans="1:7">
      <c r="A19503" s="27">
        <v>2018</v>
      </c>
      <c r="B19503" s="27">
        <v>8845</v>
      </c>
      <c r="C19503" s="28" t="s">
        <v>241</v>
      </c>
      <c r="D19503" s="28" t="s">
        <v>242</v>
      </c>
      <c r="E19503" s="40">
        <v>20629</v>
      </c>
      <c r="F19503" s="41">
        <v>20.713999999999999</v>
      </c>
      <c r="G19503" s="40" t="s">
        <v>256</v>
      </c>
    </row>
    <row r="19504" spans="1:7">
      <c r="A19504" s="27">
        <v>2018</v>
      </c>
      <c r="B19504" s="27">
        <v>8845</v>
      </c>
      <c r="C19504" s="28" t="s">
        <v>241</v>
      </c>
      <c r="D19504" s="28" t="s">
        <v>242</v>
      </c>
      <c r="E19504" s="40">
        <v>11297</v>
      </c>
      <c r="F19504" s="41">
        <v>22.896000000000001</v>
      </c>
      <c r="G19504" s="40" t="s">
        <v>256</v>
      </c>
    </row>
    <row r="19505" spans="1:7">
      <c r="A19505" s="27">
        <v>2018</v>
      </c>
      <c r="B19505" s="27">
        <v>8845</v>
      </c>
      <c r="C19505" s="28" t="s">
        <v>241</v>
      </c>
      <c r="D19505" s="28" t="s">
        <v>242</v>
      </c>
      <c r="E19505" s="40">
        <v>684</v>
      </c>
      <c r="F19505" s="41">
        <v>25.364000000000001</v>
      </c>
      <c r="G19505" s="40" t="s">
        <v>256</v>
      </c>
    </row>
    <row r="19506" spans="1:7">
      <c r="A19506" s="27">
        <v>2018</v>
      </c>
      <c r="B19506" s="27">
        <v>8845</v>
      </c>
      <c r="C19506" s="28" t="s">
        <v>241</v>
      </c>
      <c r="D19506" s="28" t="s">
        <v>242</v>
      </c>
      <c r="E19506" s="40">
        <v>105385</v>
      </c>
      <c r="F19506" s="41">
        <v>26.038</v>
      </c>
      <c r="G19506" s="40" t="s">
        <v>256</v>
      </c>
    </row>
    <row r="19507" spans="1:7">
      <c r="A19507" s="27">
        <v>2018</v>
      </c>
      <c r="B19507" s="27">
        <v>8845</v>
      </c>
      <c r="C19507" s="28" t="s">
        <v>241</v>
      </c>
      <c r="D19507" s="28" t="s">
        <v>242</v>
      </c>
      <c r="E19507" s="40">
        <v>25083</v>
      </c>
      <c r="F19507" s="41">
        <v>25.173999999999999</v>
      </c>
      <c r="G19507" s="40" t="s">
        <v>256</v>
      </c>
    </row>
    <row r="19508" spans="1:7">
      <c r="A19508" s="27">
        <v>2018</v>
      </c>
      <c r="B19508" s="27">
        <v>8845</v>
      </c>
      <c r="C19508" s="28" t="s">
        <v>241</v>
      </c>
      <c r="D19508" s="28" t="s">
        <v>242</v>
      </c>
      <c r="E19508" s="40">
        <v>45144</v>
      </c>
      <c r="F19508" s="41">
        <v>25.914000000000001</v>
      </c>
      <c r="G19508" s="40" t="s">
        <v>256</v>
      </c>
    </row>
    <row r="19509" spans="1:7">
      <c r="A19509" s="27">
        <v>2018</v>
      </c>
      <c r="B19509" s="27">
        <v>8845</v>
      </c>
      <c r="C19509" s="28" t="s">
        <v>241</v>
      </c>
      <c r="D19509" s="28" t="s">
        <v>242</v>
      </c>
      <c r="E19509" s="40">
        <v>2346</v>
      </c>
      <c r="F19509" s="41">
        <v>16.97</v>
      </c>
      <c r="G19509" s="40" t="s">
        <v>256</v>
      </c>
    </row>
    <row r="19510" spans="1:7">
      <c r="A19510" s="27">
        <v>2018</v>
      </c>
      <c r="B19510" s="27">
        <v>8845</v>
      </c>
      <c r="C19510" s="28" t="s">
        <v>241</v>
      </c>
      <c r="D19510" s="28" t="s">
        <v>242</v>
      </c>
      <c r="E19510" s="40">
        <v>44661</v>
      </c>
      <c r="F19510" s="41">
        <v>25.898</v>
      </c>
      <c r="G19510" s="40" t="s">
        <v>256</v>
      </c>
    </row>
    <row r="19511" spans="1:7">
      <c r="A19511" s="27">
        <v>2018</v>
      </c>
      <c r="B19511" s="27">
        <v>8845</v>
      </c>
      <c r="C19511" s="28" t="s">
        <v>241</v>
      </c>
      <c r="D19511" s="28" t="s">
        <v>242</v>
      </c>
      <c r="E19511" s="40">
        <v>1584</v>
      </c>
      <c r="F19511" s="41">
        <v>22.132000000000001</v>
      </c>
      <c r="G19511" s="40" t="s">
        <v>256</v>
      </c>
    </row>
    <row r="19512" spans="1:7">
      <c r="A19512" s="27">
        <v>2018</v>
      </c>
      <c r="B19512" s="27">
        <v>8845</v>
      </c>
      <c r="C19512" s="28" t="s">
        <v>241</v>
      </c>
      <c r="D19512" s="28" t="s">
        <v>242</v>
      </c>
      <c r="E19512" s="40">
        <v>2987</v>
      </c>
      <c r="F19512" s="41">
        <v>21.158000000000001</v>
      </c>
      <c r="G19512" s="40" t="s">
        <v>256</v>
      </c>
    </row>
    <row r="19513" spans="1:7">
      <c r="A19513" s="27">
        <v>2018</v>
      </c>
      <c r="B19513" s="27">
        <v>8845</v>
      </c>
      <c r="C19513" s="28" t="s">
        <v>241</v>
      </c>
      <c r="D19513" s="28" t="s">
        <v>242</v>
      </c>
      <c r="E19513" s="40">
        <v>3966</v>
      </c>
      <c r="F19513" s="41">
        <v>15.968</v>
      </c>
      <c r="G19513" s="40" t="s">
        <v>256</v>
      </c>
    </row>
    <row r="19514" spans="1:7">
      <c r="A19514" s="27">
        <v>2018</v>
      </c>
      <c r="B19514" s="27">
        <v>8845</v>
      </c>
      <c r="C19514" s="28" t="s">
        <v>241</v>
      </c>
      <c r="D19514" s="28" t="s">
        <v>242</v>
      </c>
      <c r="E19514" s="40">
        <v>2556</v>
      </c>
      <c r="F19514" s="41">
        <v>23.22</v>
      </c>
      <c r="G19514" s="40" t="s">
        <v>256</v>
      </c>
    </row>
    <row r="19515" spans="1:7">
      <c r="A19515" s="27">
        <v>2018</v>
      </c>
      <c r="B19515" s="27">
        <v>8845</v>
      </c>
      <c r="C19515" s="28" t="s">
        <v>241</v>
      </c>
      <c r="D19515" s="28" t="s">
        <v>242</v>
      </c>
      <c r="E19515" s="40">
        <v>3741</v>
      </c>
      <c r="F19515" s="41">
        <v>22.988</v>
      </c>
      <c r="G19515" s="40" t="s">
        <v>256</v>
      </c>
    </row>
    <row r="19516" spans="1:7">
      <c r="A19516" s="27">
        <v>2018</v>
      </c>
      <c r="B19516" s="27">
        <v>8845</v>
      </c>
      <c r="C19516" s="28" t="s">
        <v>241</v>
      </c>
      <c r="D19516" s="28" t="s">
        <v>242</v>
      </c>
      <c r="E19516" s="40">
        <v>175</v>
      </c>
      <c r="F19516" s="41">
        <v>24.417999999999999</v>
      </c>
      <c r="G19516" s="40" t="s">
        <v>256</v>
      </c>
    </row>
    <row r="19517" spans="1:7">
      <c r="A19517" s="27">
        <v>2018</v>
      </c>
      <c r="B19517" s="27">
        <v>8845</v>
      </c>
      <c r="C19517" s="28" t="s">
        <v>241</v>
      </c>
      <c r="D19517" s="28" t="s">
        <v>242</v>
      </c>
      <c r="E19517" s="40">
        <v>1543</v>
      </c>
      <c r="F19517" s="41">
        <v>22.893999999999998</v>
      </c>
      <c r="G19517" s="40" t="s">
        <v>256</v>
      </c>
    </row>
    <row r="19518" spans="1:7">
      <c r="A19518" s="27">
        <v>2018</v>
      </c>
      <c r="B19518" s="27">
        <v>8846</v>
      </c>
      <c r="C19518" s="28" t="s">
        <v>241</v>
      </c>
      <c r="D19518" s="28" t="s">
        <v>242</v>
      </c>
      <c r="E19518" s="40">
        <v>1592</v>
      </c>
      <c r="F19518" s="41">
        <v>18.23</v>
      </c>
      <c r="G19518" s="40" t="s">
        <v>256</v>
      </c>
    </row>
    <row r="19519" spans="1:7">
      <c r="A19519" s="27">
        <v>2018</v>
      </c>
      <c r="B19519" s="27">
        <v>8846</v>
      </c>
      <c r="C19519" s="28" t="s">
        <v>241</v>
      </c>
      <c r="D19519" s="28" t="s">
        <v>242</v>
      </c>
      <c r="E19519" s="40">
        <v>1552</v>
      </c>
      <c r="F19519" s="41">
        <v>22.46</v>
      </c>
      <c r="G19519" s="40" t="s">
        <v>256</v>
      </c>
    </row>
    <row r="19520" spans="1:7">
      <c r="A19520" s="27">
        <v>2018</v>
      </c>
      <c r="B19520" s="27">
        <v>8846</v>
      </c>
      <c r="C19520" s="28" t="s">
        <v>241</v>
      </c>
      <c r="D19520" s="28" t="s">
        <v>242</v>
      </c>
      <c r="E19520" s="40">
        <v>1737</v>
      </c>
      <c r="F19520" s="41">
        <v>15.824</v>
      </c>
      <c r="G19520" s="40" t="s">
        <v>256</v>
      </c>
    </row>
    <row r="19521" spans="1:7">
      <c r="A19521" s="27">
        <v>2018</v>
      </c>
      <c r="B19521" s="27">
        <v>8846</v>
      </c>
      <c r="C19521" s="28" t="s">
        <v>241</v>
      </c>
      <c r="D19521" s="28" t="s">
        <v>242</v>
      </c>
      <c r="E19521" s="40">
        <v>10258</v>
      </c>
      <c r="F19521" s="41">
        <v>15.17</v>
      </c>
      <c r="G19521" s="40" t="s">
        <v>256</v>
      </c>
    </row>
    <row r="19522" spans="1:7">
      <c r="A19522" s="27">
        <v>2018</v>
      </c>
      <c r="B19522" s="27">
        <v>8846</v>
      </c>
      <c r="C19522" s="28" t="s">
        <v>241</v>
      </c>
      <c r="D19522" s="28" t="s">
        <v>242</v>
      </c>
      <c r="E19522" s="40">
        <v>12274</v>
      </c>
      <c r="F19522" s="41">
        <v>25.166</v>
      </c>
      <c r="G19522" s="40" t="s">
        <v>256</v>
      </c>
    </row>
    <row r="19523" spans="1:7">
      <c r="A19523" s="27">
        <v>2018</v>
      </c>
      <c r="B19523" s="27">
        <v>8846</v>
      </c>
      <c r="C19523" s="28" t="s">
        <v>241</v>
      </c>
      <c r="D19523" s="28" t="s">
        <v>242</v>
      </c>
      <c r="E19523" s="40">
        <v>15104</v>
      </c>
      <c r="F19523" s="41">
        <v>23.475999999999999</v>
      </c>
      <c r="G19523" s="40" t="s">
        <v>256</v>
      </c>
    </row>
    <row r="19524" spans="1:7">
      <c r="A19524" s="27">
        <v>2018</v>
      </c>
      <c r="B19524" s="27">
        <v>8846</v>
      </c>
      <c r="C19524" s="28" t="s">
        <v>241</v>
      </c>
      <c r="D19524" s="28" t="s">
        <v>242</v>
      </c>
      <c r="E19524" s="40">
        <v>5445</v>
      </c>
      <c r="F19524" s="41">
        <v>16.638000000000002</v>
      </c>
      <c r="G19524" s="40" t="s">
        <v>256</v>
      </c>
    </row>
    <row r="19525" spans="1:7">
      <c r="A19525" s="27">
        <v>2018</v>
      </c>
      <c r="B19525" s="27">
        <v>8846</v>
      </c>
      <c r="C19525" s="28" t="s">
        <v>241</v>
      </c>
      <c r="D19525" s="28" t="s">
        <v>242</v>
      </c>
      <c r="E19525" s="40">
        <v>267118</v>
      </c>
      <c r="F19525" s="41">
        <v>25.962</v>
      </c>
      <c r="G19525" s="40" t="s">
        <v>256</v>
      </c>
    </row>
    <row r="19526" spans="1:7">
      <c r="A19526" s="27">
        <v>2018</v>
      </c>
      <c r="B19526" s="27">
        <v>8846</v>
      </c>
      <c r="C19526" s="28" t="s">
        <v>241</v>
      </c>
      <c r="D19526" s="28" t="s">
        <v>242</v>
      </c>
      <c r="E19526" s="40">
        <v>2436</v>
      </c>
      <c r="F19526" s="41">
        <v>22.834</v>
      </c>
      <c r="G19526" s="40" t="s">
        <v>256</v>
      </c>
    </row>
    <row r="19527" spans="1:7">
      <c r="A19527" s="27">
        <v>2018</v>
      </c>
      <c r="B19527" s="27">
        <v>8846</v>
      </c>
      <c r="C19527" s="28" t="s">
        <v>241</v>
      </c>
      <c r="D19527" s="28" t="s">
        <v>242</v>
      </c>
      <c r="E19527" s="40">
        <v>670</v>
      </c>
      <c r="F19527" s="41">
        <v>20.405999999999999</v>
      </c>
      <c r="G19527" s="40" t="s">
        <v>256</v>
      </c>
    </row>
    <row r="19528" spans="1:7">
      <c r="A19528" s="27">
        <v>2018</v>
      </c>
      <c r="B19528" s="27">
        <v>8846</v>
      </c>
      <c r="C19528" s="28" t="s">
        <v>241</v>
      </c>
      <c r="D19528" s="28" t="s">
        <v>242</v>
      </c>
      <c r="E19528" s="40">
        <v>2025</v>
      </c>
      <c r="F19528" s="41">
        <v>25.262</v>
      </c>
      <c r="G19528" s="40" t="s">
        <v>256</v>
      </c>
    </row>
    <row r="19529" spans="1:7">
      <c r="A19529" s="27">
        <v>2018</v>
      </c>
      <c r="B19529" s="27">
        <v>8846</v>
      </c>
      <c r="C19529" s="28" t="s">
        <v>241</v>
      </c>
      <c r="D19529" s="28" t="s">
        <v>242</v>
      </c>
      <c r="E19529" s="40">
        <v>1239</v>
      </c>
      <c r="F19529" s="41">
        <v>22.693999999999999</v>
      </c>
      <c r="G19529" s="40" t="s">
        <v>256</v>
      </c>
    </row>
    <row r="19530" spans="1:7">
      <c r="A19530" s="27">
        <v>2018</v>
      </c>
      <c r="B19530" s="27">
        <v>8846</v>
      </c>
      <c r="C19530" s="28" t="s">
        <v>260</v>
      </c>
      <c r="D19530" s="28" t="s">
        <v>242</v>
      </c>
      <c r="E19530" s="40">
        <v>5318</v>
      </c>
      <c r="F19530" s="41">
        <v>13.497999999999999</v>
      </c>
      <c r="G19530" s="40" t="s">
        <v>256</v>
      </c>
    </row>
    <row r="19531" spans="1:7">
      <c r="A19531" s="27">
        <v>2018</v>
      </c>
      <c r="B19531" s="27">
        <v>8848</v>
      </c>
      <c r="C19531" s="28" t="s">
        <v>241</v>
      </c>
      <c r="D19531" s="28" t="s">
        <v>242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1</v>
      </c>
      <c r="D19532" s="28" t="s">
        <v>242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1</v>
      </c>
      <c r="D19533" s="28" t="s">
        <v>242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1</v>
      </c>
      <c r="D19534" s="28" t="s">
        <v>242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1</v>
      </c>
      <c r="D19535" s="28" t="s">
        <v>242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1</v>
      </c>
      <c r="D19536" s="28" t="s">
        <v>242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1</v>
      </c>
      <c r="D19537" s="28" t="s">
        <v>242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1</v>
      </c>
      <c r="D19538" s="28" t="s">
        <v>242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5</v>
      </c>
      <c r="D19539" s="28" t="s">
        <v>242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5</v>
      </c>
      <c r="D19540" s="28" t="s">
        <v>242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5</v>
      </c>
      <c r="D19541" s="28" t="s">
        <v>242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3</v>
      </c>
      <c r="D19542" s="28" t="s">
        <v>244</v>
      </c>
      <c r="E19542" s="40">
        <v>1409060</v>
      </c>
      <c r="F19542" s="41">
        <v>1.03</v>
      </c>
      <c r="G19542" s="40" t="s">
        <v>256</v>
      </c>
    </row>
    <row r="19543" spans="1:7">
      <c r="A19543" s="27">
        <v>2018</v>
      </c>
      <c r="B19543" s="27">
        <v>8906</v>
      </c>
      <c r="C19543" s="28" t="s">
        <v>257</v>
      </c>
      <c r="D19543" s="28" t="s">
        <v>247</v>
      </c>
      <c r="E19543" s="40">
        <v>285</v>
      </c>
      <c r="F19543" s="41">
        <v>6.29</v>
      </c>
      <c r="G19543" s="40" t="s">
        <v>256</v>
      </c>
    </row>
    <row r="19544" spans="1:7">
      <c r="A19544" s="27">
        <v>2018</v>
      </c>
      <c r="B19544" s="27">
        <v>10017</v>
      </c>
      <c r="C19544" s="28" t="s">
        <v>241</v>
      </c>
      <c r="D19544" s="28" t="s">
        <v>242</v>
      </c>
      <c r="E19544" s="40">
        <v>2040</v>
      </c>
      <c r="F19544" s="41">
        <v>25</v>
      </c>
      <c r="G19544" s="40" t="s">
        <v>256</v>
      </c>
    </row>
    <row r="19545" spans="1:7">
      <c r="A19545" s="27">
        <v>2018</v>
      </c>
      <c r="B19545" s="27">
        <v>10017</v>
      </c>
      <c r="C19545" s="28" t="s">
        <v>243</v>
      </c>
      <c r="D19545" s="28" t="s">
        <v>244</v>
      </c>
      <c r="E19545" s="40">
        <v>388625</v>
      </c>
      <c r="F19545" s="41">
        <v>1.05</v>
      </c>
      <c r="G19545" s="40" t="s">
        <v>256</v>
      </c>
    </row>
    <row r="19546" spans="1:7">
      <c r="A19546" s="27">
        <v>2018</v>
      </c>
      <c r="B19546" s="27">
        <v>10025</v>
      </c>
      <c r="C19546" s="28" t="s">
        <v>243</v>
      </c>
      <c r="D19546" s="28" t="s">
        <v>244</v>
      </c>
      <c r="E19546" s="40">
        <v>642221</v>
      </c>
      <c r="F19546" s="41">
        <v>1.03</v>
      </c>
      <c r="G19546" s="40" t="s">
        <v>256</v>
      </c>
    </row>
    <row r="19547" spans="1:7">
      <c r="A19547" s="27">
        <v>2018</v>
      </c>
      <c r="B19547" s="27">
        <v>10025</v>
      </c>
      <c r="C19547" s="28" t="s">
        <v>246</v>
      </c>
      <c r="D19547" s="28" t="s">
        <v>247</v>
      </c>
      <c r="E19547" s="40">
        <v>3536</v>
      </c>
      <c r="F19547" s="41">
        <v>5.81</v>
      </c>
      <c r="G19547" s="40" t="s">
        <v>256</v>
      </c>
    </row>
    <row r="19548" spans="1:7">
      <c r="A19548" s="27">
        <v>2018</v>
      </c>
      <c r="B19548" s="27">
        <v>10043</v>
      </c>
      <c r="C19548" s="28" t="s">
        <v>241</v>
      </c>
      <c r="D19548" s="28" t="s">
        <v>242</v>
      </c>
      <c r="E19548" s="40">
        <v>12213</v>
      </c>
      <c r="F19548" s="41">
        <v>27.65</v>
      </c>
      <c r="G19548" s="40" t="s">
        <v>256</v>
      </c>
    </row>
    <row r="19549" spans="1:7">
      <c r="A19549" s="27">
        <v>2018</v>
      </c>
      <c r="B19549" s="27">
        <v>10043</v>
      </c>
      <c r="C19549" s="28" t="s">
        <v>241</v>
      </c>
      <c r="D19549" s="28" t="s">
        <v>242</v>
      </c>
      <c r="E19549" s="40">
        <v>11813</v>
      </c>
      <c r="F19549" s="41">
        <v>26.15</v>
      </c>
      <c r="G19549" s="40" t="s">
        <v>256</v>
      </c>
    </row>
    <row r="19550" spans="1:7">
      <c r="A19550" s="27">
        <v>2018</v>
      </c>
      <c r="B19550" s="27">
        <v>10043</v>
      </c>
      <c r="C19550" s="28" t="s">
        <v>246</v>
      </c>
      <c r="D19550" s="28" t="s">
        <v>247</v>
      </c>
      <c r="E19550" s="40">
        <v>905</v>
      </c>
      <c r="F19550" s="41">
        <v>5.77</v>
      </c>
      <c r="G19550" s="40" t="s">
        <v>256</v>
      </c>
    </row>
    <row r="19551" spans="1:7">
      <c r="A19551" s="27">
        <v>2018</v>
      </c>
      <c r="B19551" s="27">
        <v>10113</v>
      </c>
      <c r="C19551" s="28" t="s">
        <v>260</v>
      </c>
      <c r="D19551" s="28" t="s">
        <v>242</v>
      </c>
      <c r="E19551" s="40">
        <v>52587</v>
      </c>
      <c r="F19551" s="41">
        <v>11.97</v>
      </c>
      <c r="G19551" s="40" t="s">
        <v>256</v>
      </c>
    </row>
    <row r="19552" spans="1:7">
      <c r="A19552" s="27">
        <v>2018</v>
      </c>
      <c r="B19552" s="27">
        <v>10113</v>
      </c>
      <c r="C19552" s="28" t="s">
        <v>246</v>
      </c>
      <c r="D19552" s="28" t="s">
        <v>247</v>
      </c>
      <c r="E19552" s="40">
        <v>626</v>
      </c>
      <c r="F19552" s="41">
        <v>5.75</v>
      </c>
      <c r="G19552" s="40" t="s">
        <v>256</v>
      </c>
    </row>
    <row r="19553" spans="1:7">
      <c r="A19553" s="27">
        <v>2018</v>
      </c>
      <c r="B19553" s="27">
        <v>10151</v>
      </c>
      <c r="C19553" s="28" t="s">
        <v>243</v>
      </c>
      <c r="D19553" s="28" t="s">
        <v>244</v>
      </c>
      <c r="E19553" s="40">
        <v>69595</v>
      </c>
      <c r="F19553" s="41">
        <v>1.071</v>
      </c>
      <c r="G19553" s="40" t="s">
        <v>256</v>
      </c>
    </row>
    <row r="19554" spans="1:7">
      <c r="A19554" s="27">
        <v>2018</v>
      </c>
      <c r="B19554" s="27">
        <v>10151</v>
      </c>
      <c r="C19554" s="28" t="s">
        <v>260</v>
      </c>
      <c r="D19554" s="28" t="s">
        <v>242</v>
      </c>
      <c r="E19554" s="40">
        <v>4445</v>
      </c>
      <c r="F19554" s="41">
        <v>16.010000000000002</v>
      </c>
      <c r="G19554" s="40" t="s">
        <v>256</v>
      </c>
    </row>
    <row r="19555" spans="1:7">
      <c r="A19555" s="27">
        <v>2018</v>
      </c>
      <c r="B19555" s="27">
        <v>10151</v>
      </c>
      <c r="C19555" s="28" t="s">
        <v>260</v>
      </c>
      <c r="D19555" s="28" t="s">
        <v>242</v>
      </c>
      <c r="E19555" s="40">
        <v>7821</v>
      </c>
      <c r="F19555" s="41">
        <v>10.56</v>
      </c>
      <c r="G19555" s="40" t="s">
        <v>256</v>
      </c>
    </row>
    <row r="19556" spans="1:7">
      <c r="A19556" s="27">
        <v>2018</v>
      </c>
      <c r="B19556" s="27">
        <v>10151</v>
      </c>
      <c r="C19556" s="28" t="s">
        <v>260</v>
      </c>
      <c r="D19556" s="28" t="s">
        <v>242</v>
      </c>
      <c r="E19556" s="40">
        <v>14745</v>
      </c>
      <c r="F19556" s="41">
        <v>17.47</v>
      </c>
      <c r="G19556" s="40" t="s">
        <v>256</v>
      </c>
    </row>
    <row r="19557" spans="1:7">
      <c r="A19557" s="27">
        <v>2018</v>
      </c>
      <c r="B19557" s="27">
        <v>10151</v>
      </c>
      <c r="C19557" s="28" t="s">
        <v>260</v>
      </c>
      <c r="D19557" s="28" t="s">
        <v>242</v>
      </c>
      <c r="E19557" s="40">
        <v>3493</v>
      </c>
      <c r="F19557" s="41">
        <v>16.05</v>
      </c>
      <c r="G19557" s="40" t="s">
        <v>256</v>
      </c>
    </row>
    <row r="19558" spans="1:7">
      <c r="A19558" s="27">
        <v>2018</v>
      </c>
      <c r="B19558" s="27">
        <v>10151</v>
      </c>
      <c r="C19558" s="28" t="s">
        <v>260</v>
      </c>
      <c r="D19558" s="28" t="s">
        <v>242</v>
      </c>
      <c r="E19558" s="40">
        <v>15897</v>
      </c>
      <c r="F19558" s="41">
        <v>16.04</v>
      </c>
      <c r="G19558" s="40" t="s">
        <v>256</v>
      </c>
    </row>
    <row r="19559" spans="1:7">
      <c r="A19559" s="27">
        <v>2018</v>
      </c>
      <c r="B19559" s="27">
        <v>10151</v>
      </c>
      <c r="C19559" s="28" t="s">
        <v>260</v>
      </c>
      <c r="D19559" s="28" t="s">
        <v>242</v>
      </c>
      <c r="E19559" s="40">
        <v>93</v>
      </c>
      <c r="F19559" s="41">
        <v>22.19</v>
      </c>
      <c r="G19559" s="40" t="s">
        <v>256</v>
      </c>
    </row>
    <row r="19560" spans="1:7">
      <c r="A19560" s="27">
        <v>2018</v>
      </c>
      <c r="B19560" s="27">
        <v>10151</v>
      </c>
      <c r="C19560" s="28" t="s">
        <v>260</v>
      </c>
      <c r="D19560" s="28" t="s">
        <v>242</v>
      </c>
      <c r="E19560" s="40">
        <v>1454</v>
      </c>
      <c r="F19560" s="41">
        <v>15.92</v>
      </c>
      <c r="G19560" s="40" t="s">
        <v>256</v>
      </c>
    </row>
    <row r="19561" spans="1:7">
      <c r="A19561" s="27">
        <v>2018</v>
      </c>
      <c r="B19561" s="27">
        <v>10202</v>
      </c>
      <c r="C19561" s="28" t="s">
        <v>243</v>
      </c>
      <c r="D19561" s="28" t="s">
        <v>244</v>
      </c>
      <c r="E19561" s="40">
        <v>400356</v>
      </c>
      <c r="F19561" s="41">
        <v>1.06</v>
      </c>
      <c r="G19561" s="40" t="s">
        <v>256</v>
      </c>
    </row>
    <row r="19562" spans="1:7">
      <c r="A19562" s="27">
        <v>2018</v>
      </c>
      <c r="B19562" s="27">
        <v>10202</v>
      </c>
      <c r="C19562" s="28" t="s">
        <v>246</v>
      </c>
      <c r="D19562" s="28" t="s">
        <v>247</v>
      </c>
      <c r="E19562" s="40">
        <v>6570</v>
      </c>
      <c r="F19562" s="41">
        <v>6.01</v>
      </c>
      <c r="G19562" s="40" t="s">
        <v>256</v>
      </c>
    </row>
    <row r="19563" spans="1:7">
      <c r="A19563" s="27">
        <v>2018</v>
      </c>
      <c r="B19563" s="27">
        <v>10208</v>
      </c>
      <c r="C19563" s="28" t="s">
        <v>243</v>
      </c>
      <c r="D19563" s="28" t="s">
        <v>244</v>
      </c>
      <c r="E19563" s="40">
        <v>448610</v>
      </c>
      <c r="F19563" s="41">
        <v>1.02</v>
      </c>
      <c r="G19563" s="40" t="s">
        <v>256</v>
      </c>
    </row>
    <row r="19564" spans="1:7">
      <c r="A19564" s="27">
        <v>2018</v>
      </c>
      <c r="B19564" s="27">
        <v>10208</v>
      </c>
      <c r="C19564" s="28" t="s">
        <v>241</v>
      </c>
      <c r="D19564" s="28" t="s">
        <v>242</v>
      </c>
      <c r="E19564" s="40">
        <v>275</v>
      </c>
      <c r="F19564" s="41">
        <v>25.867999999999999</v>
      </c>
      <c r="G19564" s="40" t="s">
        <v>256</v>
      </c>
    </row>
    <row r="19565" spans="1:7">
      <c r="A19565" s="27">
        <v>2018</v>
      </c>
      <c r="B19565" s="27">
        <v>10208</v>
      </c>
      <c r="C19565" s="28" t="s">
        <v>257</v>
      </c>
      <c r="D19565" s="28" t="s">
        <v>247</v>
      </c>
      <c r="E19565" s="40">
        <v>136</v>
      </c>
      <c r="F19565" s="41">
        <v>6.6760000000000002</v>
      </c>
      <c r="G19565" s="40" t="s">
        <v>256</v>
      </c>
    </row>
    <row r="19566" spans="1:7">
      <c r="A19566" s="27">
        <v>2018</v>
      </c>
      <c r="B19566" s="27">
        <v>10244</v>
      </c>
      <c r="C19566" s="28" t="s">
        <v>246</v>
      </c>
      <c r="D19566" s="28" t="s">
        <v>247</v>
      </c>
      <c r="E19566" s="40">
        <v>1294</v>
      </c>
      <c r="F19566" s="41">
        <v>5.88</v>
      </c>
      <c r="G19566" s="40" t="s">
        <v>256</v>
      </c>
    </row>
    <row r="19567" spans="1:7">
      <c r="A19567" s="27">
        <v>2018</v>
      </c>
      <c r="B19567" s="27">
        <v>10244</v>
      </c>
      <c r="C19567" s="28" t="s">
        <v>243</v>
      </c>
      <c r="D19567" s="28" t="s">
        <v>244</v>
      </c>
      <c r="E19567" s="40">
        <v>347469</v>
      </c>
      <c r="F19567" s="41">
        <v>1.089</v>
      </c>
      <c r="G19567" s="40" t="s">
        <v>256</v>
      </c>
    </row>
    <row r="19568" spans="1:7">
      <c r="A19568" s="27">
        <v>2018</v>
      </c>
      <c r="B19568" s="27">
        <v>10298</v>
      </c>
      <c r="C19568" s="28" t="s">
        <v>243</v>
      </c>
      <c r="D19568" s="28" t="s">
        <v>244</v>
      </c>
      <c r="E19568" s="40">
        <v>266220</v>
      </c>
      <c r="F19568" s="41">
        <v>1.0189999999999999</v>
      </c>
      <c r="G19568" s="40" t="s">
        <v>256</v>
      </c>
    </row>
    <row r="19569" spans="1:7">
      <c r="A19569" s="27">
        <v>2018</v>
      </c>
      <c r="B19569" s="27">
        <v>10298</v>
      </c>
      <c r="C19569" s="28" t="s">
        <v>243</v>
      </c>
      <c r="D19569" s="28" t="s">
        <v>244</v>
      </c>
      <c r="E19569" s="40">
        <v>482195</v>
      </c>
      <c r="F19569" s="41">
        <v>1.0249999999999999</v>
      </c>
      <c r="G19569" s="40" t="s">
        <v>256</v>
      </c>
    </row>
    <row r="19570" spans="1:7">
      <c r="A19570" s="27">
        <v>2018</v>
      </c>
      <c r="B19570" s="27">
        <v>10298</v>
      </c>
      <c r="C19570" s="28" t="s">
        <v>243</v>
      </c>
      <c r="D19570" s="28" t="s">
        <v>244</v>
      </c>
      <c r="E19570" s="40">
        <v>533360</v>
      </c>
      <c r="F19570" s="41">
        <v>1.0249999999999999</v>
      </c>
      <c r="G19570" s="40" t="s">
        <v>256</v>
      </c>
    </row>
    <row r="19571" spans="1:7">
      <c r="A19571" s="27">
        <v>2018</v>
      </c>
      <c r="B19571" s="27">
        <v>10298</v>
      </c>
      <c r="C19571" s="28" t="s">
        <v>243</v>
      </c>
      <c r="D19571" s="28" t="s">
        <v>244</v>
      </c>
      <c r="E19571" s="40">
        <v>742998</v>
      </c>
      <c r="F19571" s="41">
        <v>1.03</v>
      </c>
      <c r="G19571" s="40" t="s">
        <v>256</v>
      </c>
    </row>
    <row r="19572" spans="1:7">
      <c r="A19572" s="27">
        <v>2018</v>
      </c>
      <c r="B19572" s="27">
        <v>10307</v>
      </c>
      <c r="C19572" s="28" t="s">
        <v>246</v>
      </c>
      <c r="D19572" s="28" t="s">
        <v>247</v>
      </c>
      <c r="E19572" s="40">
        <v>89</v>
      </c>
      <c r="F19572" s="41">
        <v>5.76</v>
      </c>
      <c r="G19572" s="40" t="s">
        <v>256</v>
      </c>
    </row>
    <row r="19573" spans="1:7">
      <c r="A19573" s="27">
        <v>2018</v>
      </c>
      <c r="B19573" s="27">
        <v>10307</v>
      </c>
      <c r="C19573" s="28" t="s">
        <v>243</v>
      </c>
      <c r="D19573" s="28" t="s">
        <v>244</v>
      </c>
      <c r="E19573" s="40">
        <v>151634</v>
      </c>
      <c r="F19573" s="41">
        <v>1</v>
      </c>
      <c r="G19573" s="40" t="s">
        <v>256</v>
      </c>
    </row>
    <row r="19574" spans="1:7">
      <c r="A19574" s="27">
        <v>2018</v>
      </c>
      <c r="B19574" s="27">
        <v>10308</v>
      </c>
      <c r="C19574" s="28" t="s">
        <v>243</v>
      </c>
      <c r="D19574" s="28" t="s">
        <v>244</v>
      </c>
      <c r="E19574" s="40">
        <v>1144816</v>
      </c>
      <c r="F19574" s="41">
        <v>1.028</v>
      </c>
      <c r="G19574" s="40" t="s">
        <v>256</v>
      </c>
    </row>
    <row r="19575" spans="1:7">
      <c r="A19575" s="27">
        <v>2018</v>
      </c>
      <c r="B19575" s="27">
        <v>10328</v>
      </c>
      <c r="C19575" s="28" t="s">
        <v>243</v>
      </c>
      <c r="D19575" s="28" t="s">
        <v>244</v>
      </c>
      <c r="E19575" s="40">
        <v>75598</v>
      </c>
      <c r="F19575" s="41">
        <v>1.0509999999999999</v>
      </c>
      <c r="G19575" s="40" t="s">
        <v>256</v>
      </c>
    </row>
    <row r="19576" spans="1:7">
      <c r="A19576" s="27">
        <v>2018</v>
      </c>
      <c r="B19576" s="27">
        <v>10328</v>
      </c>
      <c r="C19576" s="28" t="s">
        <v>243</v>
      </c>
      <c r="D19576" s="28" t="s">
        <v>244</v>
      </c>
      <c r="E19576" s="40">
        <v>125974</v>
      </c>
      <c r="F19576" s="41">
        <v>1.0509999999999999</v>
      </c>
      <c r="G19576" s="40" t="s">
        <v>256</v>
      </c>
    </row>
    <row r="19577" spans="1:7">
      <c r="A19577" s="27">
        <v>2018</v>
      </c>
      <c r="B19577" s="27">
        <v>10328</v>
      </c>
      <c r="C19577" s="28" t="s">
        <v>243</v>
      </c>
      <c r="D19577" s="28" t="s">
        <v>244</v>
      </c>
      <c r="E19577" s="40">
        <v>139636</v>
      </c>
      <c r="F19577" s="41">
        <v>1.0509999999999999</v>
      </c>
      <c r="G19577" s="40" t="s">
        <v>256</v>
      </c>
    </row>
    <row r="19578" spans="1:7">
      <c r="A19578" s="27">
        <v>2018</v>
      </c>
      <c r="B19578" s="27">
        <v>10328</v>
      </c>
      <c r="C19578" s="28" t="s">
        <v>243</v>
      </c>
      <c r="D19578" s="28" t="s">
        <v>244</v>
      </c>
      <c r="E19578" s="40">
        <v>250007</v>
      </c>
      <c r="F19578" s="41">
        <v>1.0509999999999999</v>
      </c>
      <c r="G19578" s="40" t="s">
        <v>256</v>
      </c>
    </row>
    <row r="19579" spans="1:7">
      <c r="A19579" s="27">
        <v>2018</v>
      </c>
      <c r="B19579" s="27">
        <v>10360</v>
      </c>
      <c r="C19579" s="28" t="s">
        <v>243</v>
      </c>
      <c r="D19579" s="28" t="s">
        <v>244</v>
      </c>
      <c r="E19579" s="40">
        <v>206551</v>
      </c>
      <c r="F19579" s="41">
        <v>1.05</v>
      </c>
      <c r="G19579" s="40" t="s">
        <v>256</v>
      </c>
    </row>
    <row r="19580" spans="1:7">
      <c r="A19580" s="27">
        <v>2018</v>
      </c>
      <c r="B19580" s="27">
        <v>10362</v>
      </c>
      <c r="C19580" s="28" t="s">
        <v>255</v>
      </c>
      <c r="D19580" s="28" t="s">
        <v>242</v>
      </c>
      <c r="E19580" s="40">
        <v>14411</v>
      </c>
      <c r="F19580" s="41">
        <v>17.135999999999999</v>
      </c>
      <c r="G19580" s="40" t="s">
        <v>256</v>
      </c>
    </row>
    <row r="19581" spans="1:7">
      <c r="A19581" s="27">
        <v>2018</v>
      </c>
      <c r="B19581" s="27">
        <v>10362</v>
      </c>
      <c r="C19581" s="28" t="s">
        <v>243</v>
      </c>
      <c r="D19581" s="28" t="s">
        <v>244</v>
      </c>
      <c r="E19581" s="40">
        <v>375105</v>
      </c>
      <c r="F19581" s="41">
        <v>1.012</v>
      </c>
      <c r="G19581" s="40" t="s">
        <v>256</v>
      </c>
    </row>
    <row r="19582" spans="1:7">
      <c r="A19582" s="27">
        <v>2018</v>
      </c>
      <c r="B19582" s="27">
        <v>10377</v>
      </c>
      <c r="C19582" s="28" t="s">
        <v>241</v>
      </c>
      <c r="D19582" s="28" t="s">
        <v>242</v>
      </c>
      <c r="E19582" s="40">
        <v>15022</v>
      </c>
      <c r="F19582" s="41">
        <v>25.92</v>
      </c>
      <c r="G19582" s="40" t="s">
        <v>256</v>
      </c>
    </row>
    <row r="19583" spans="1:7">
      <c r="A19583" s="27">
        <v>2018</v>
      </c>
      <c r="B19583" s="27">
        <v>10377</v>
      </c>
      <c r="C19583" s="28" t="s">
        <v>241</v>
      </c>
      <c r="D19583" s="28" t="s">
        <v>242</v>
      </c>
      <c r="E19583" s="40">
        <v>1810</v>
      </c>
      <c r="F19583" s="41">
        <v>25.4</v>
      </c>
      <c r="G19583" s="40" t="s">
        <v>256</v>
      </c>
    </row>
    <row r="19584" spans="1:7">
      <c r="A19584" s="27">
        <v>2018</v>
      </c>
      <c r="B19584" s="27">
        <v>10377</v>
      </c>
      <c r="C19584" s="28" t="s">
        <v>241</v>
      </c>
      <c r="D19584" s="28" t="s">
        <v>242</v>
      </c>
      <c r="E19584" s="40">
        <v>1383</v>
      </c>
      <c r="F19584" s="41">
        <v>25.66</v>
      </c>
      <c r="G19584" s="40" t="s">
        <v>256</v>
      </c>
    </row>
    <row r="19585" spans="1:7">
      <c r="A19585" s="27">
        <v>2018</v>
      </c>
      <c r="B19585" s="27">
        <v>10377</v>
      </c>
      <c r="C19585" s="28" t="s">
        <v>241</v>
      </c>
      <c r="D19585" s="28" t="s">
        <v>242</v>
      </c>
      <c r="E19585" s="40">
        <v>341</v>
      </c>
      <c r="F19585" s="41">
        <v>25.92</v>
      </c>
      <c r="G19585" s="40" t="s">
        <v>256</v>
      </c>
    </row>
    <row r="19586" spans="1:7">
      <c r="A19586" s="27">
        <v>2018</v>
      </c>
      <c r="B19586" s="27">
        <v>10378</v>
      </c>
      <c r="C19586" s="28" t="s">
        <v>241</v>
      </c>
      <c r="D19586" s="28" t="s">
        <v>242</v>
      </c>
      <c r="E19586" s="40">
        <v>291</v>
      </c>
      <c r="F19586" s="41">
        <v>26.244</v>
      </c>
      <c r="G19586" s="40" t="s">
        <v>256</v>
      </c>
    </row>
    <row r="19587" spans="1:7">
      <c r="A19587" s="27">
        <v>2018</v>
      </c>
      <c r="B19587" s="27">
        <v>10379</v>
      </c>
      <c r="C19587" s="28" t="s">
        <v>241</v>
      </c>
      <c r="D19587" s="28" t="s">
        <v>242</v>
      </c>
      <c r="E19587" s="40">
        <v>1283</v>
      </c>
      <c r="F19587" s="41">
        <v>27.521999999999998</v>
      </c>
      <c r="G19587" s="40" t="s">
        <v>256</v>
      </c>
    </row>
    <row r="19588" spans="1:7">
      <c r="A19588" s="27">
        <v>2018</v>
      </c>
      <c r="B19588" s="27">
        <v>10379</v>
      </c>
      <c r="C19588" s="28" t="s">
        <v>241</v>
      </c>
      <c r="D19588" s="28" t="s">
        <v>242</v>
      </c>
      <c r="E19588" s="40">
        <v>416</v>
      </c>
      <c r="F19588" s="41">
        <v>27.117999999999999</v>
      </c>
      <c r="G19588" s="40" t="s">
        <v>256</v>
      </c>
    </row>
    <row r="19589" spans="1:7">
      <c r="A19589" s="27">
        <v>2018</v>
      </c>
      <c r="B19589" s="27">
        <v>10384</v>
      </c>
      <c r="C19589" s="28" t="s">
        <v>241</v>
      </c>
      <c r="D19589" s="28" t="s">
        <v>242</v>
      </c>
      <c r="E19589" s="40">
        <v>4779</v>
      </c>
      <c r="F19589" s="41">
        <v>25.83</v>
      </c>
      <c r="G19589" s="40" t="s">
        <v>256</v>
      </c>
    </row>
    <row r="19590" spans="1:7">
      <c r="A19590" s="27">
        <v>2018</v>
      </c>
      <c r="B19590" s="27">
        <v>10398</v>
      </c>
      <c r="C19590" s="28" t="s">
        <v>243</v>
      </c>
      <c r="D19590" s="28" t="s">
        <v>244</v>
      </c>
      <c r="E19590" s="40">
        <v>79268</v>
      </c>
      <c r="F19590" s="41">
        <v>1.0640000000000001</v>
      </c>
      <c r="G19590" s="40" t="s">
        <v>256</v>
      </c>
    </row>
    <row r="19591" spans="1:7">
      <c r="A19591" s="27">
        <v>2018</v>
      </c>
      <c r="B19591" s="27">
        <v>10495</v>
      </c>
      <c r="C19591" s="28" t="s">
        <v>241</v>
      </c>
      <c r="D19591" s="28" t="s">
        <v>242</v>
      </c>
      <c r="E19591" s="40">
        <v>2609</v>
      </c>
      <c r="F19591" s="41">
        <v>25.5</v>
      </c>
      <c r="G19591" s="40" t="s">
        <v>256</v>
      </c>
    </row>
    <row r="19592" spans="1:7">
      <c r="A19592" s="27">
        <v>2018</v>
      </c>
      <c r="B19592" s="27">
        <v>10495</v>
      </c>
      <c r="C19592" s="28" t="s">
        <v>257</v>
      </c>
      <c r="D19592" s="28" t="s">
        <v>247</v>
      </c>
      <c r="E19592" s="40">
        <v>264</v>
      </c>
      <c r="F19592" s="41">
        <v>6.25</v>
      </c>
      <c r="G19592" s="40" t="s">
        <v>256</v>
      </c>
    </row>
    <row r="19593" spans="1:7">
      <c r="A19593" s="27">
        <v>2018</v>
      </c>
      <c r="B19593" s="27">
        <v>10496</v>
      </c>
      <c r="C19593" s="28" t="s">
        <v>243</v>
      </c>
      <c r="D19593" s="28" t="s">
        <v>244</v>
      </c>
      <c r="E19593" s="40">
        <v>915258</v>
      </c>
      <c r="F19593" s="41">
        <v>1.03</v>
      </c>
      <c r="G19593" s="40" t="s">
        <v>256</v>
      </c>
    </row>
    <row r="19594" spans="1:7">
      <c r="A19594" s="27">
        <v>2018</v>
      </c>
      <c r="B19594" s="27">
        <v>10554</v>
      </c>
      <c r="C19594" s="28" t="s">
        <v>243</v>
      </c>
      <c r="D19594" s="28" t="s">
        <v>244</v>
      </c>
      <c r="E19594" s="40">
        <v>1903010</v>
      </c>
      <c r="F19594" s="41">
        <v>1.0469999999999999</v>
      </c>
      <c r="G19594" s="40" t="s">
        <v>256</v>
      </c>
    </row>
    <row r="19595" spans="1:7">
      <c r="A19595" s="27">
        <v>2018</v>
      </c>
      <c r="B19595" s="27">
        <v>10554</v>
      </c>
      <c r="C19595" s="28" t="s">
        <v>243</v>
      </c>
      <c r="D19595" s="28" t="s">
        <v>244</v>
      </c>
      <c r="E19595" s="40">
        <v>138427</v>
      </c>
      <c r="F19595" s="41">
        <v>1.0469999999999999</v>
      </c>
      <c r="G19595" s="40" t="s">
        <v>256</v>
      </c>
    </row>
    <row r="19596" spans="1:7">
      <c r="A19596" s="27">
        <v>2018</v>
      </c>
      <c r="B19596" s="27">
        <v>10603</v>
      </c>
      <c r="C19596" s="28" t="s">
        <v>260</v>
      </c>
      <c r="D19596" s="28" t="s">
        <v>242</v>
      </c>
      <c r="E19596" s="40">
        <v>30103</v>
      </c>
      <c r="F19596" s="41">
        <v>12.3</v>
      </c>
      <c r="G19596" s="40" t="s">
        <v>256</v>
      </c>
    </row>
    <row r="19597" spans="1:7">
      <c r="A19597" s="27">
        <v>2018</v>
      </c>
      <c r="B19597" s="27">
        <v>10603</v>
      </c>
      <c r="C19597" s="28" t="s">
        <v>243</v>
      </c>
      <c r="D19597" s="28" t="s">
        <v>244</v>
      </c>
      <c r="E19597" s="40">
        <v>185</v>
      </c>
      <c r="F19597" s="41">
        <v>1.04</v>
      </c>
      <c r="G19597" s="40" t="s">
        <v>256</v>
      </c>
    </row>
    <row r="19598" spans="1:7">
      <c r="A19598" s="27">
        <v>2018</v>
      </c>
      <c r="B19598" s="27">
        <v>10633</v>
      </c>
      <c r="C19598" s="28" t="s">
        <v>243</v>
      </c>
      <c r="D19598" s="28" t="s">
        <v>244</v>
      </c>
      <c r="E19598" s="40">
        <v>1604688</v>
      </c>
      <c r="F19598" s="41">
        <v>1.0760000000000001</v>
      </c>
      <c r="G19598" s="40" t="s">
        <v>256</v>
      </c>
    </row>
    <row r="19599" spans="1:7">
      <c r="A19599" s="27">
        <v>2018</v>
      </c>
      <c r="B19599" s="27">
        <v>10641</v>
      </c>
      <c r="C19599" s="28" t="s">
        <v>260</v>
      </c>
      <c r="D19599" s="28" t="s">
        <v>242</v>
      </c>
      <c r="E19599" s="40">
        <v>39009</v>
      </c>
      <c r="F19599" s="41">
        <v>7</v>
      </c>
      <c r="G19599" s="40" t="s">
        <v>256</v>
      </c>
    </row>
    <row r="19600" spans="1:7">
      <c r="A19600" s="27">
        <v>2018</v>
      </c>
      <c r="B19600" s="27">
        <v>10641</v>
      </c>
      <c r="C19600" s="28" t="s">
        <v>243</v>
      </c>
      <c r="D19600" s="28" t="s">
        <v>244</v>
      </c>
      <c r="E19600" s="40">
        <v>1268</v>
      </c>
      <c r="F19600" s="41">
        <v>1</v>
      </c>
      <c r="G19600" s="40" t="s">
        <v>256</v>
      </c>
    </row>
    <row r="19601" spans="1:7">
      <c r="A19601" s="27">
        <v>2018</v>
      </c>
      <c r="B19601" s="27">
        <v>10671</v>
      </c>
      <c r="C19601" s="28" t="s">
        <v>241</v>
      </c>
      <c r="D19601" s="28" t="s">
        <v>242</v>
      </c>
      <c r="E19601" s="40">
        <v>27424</v>
      </c>
      <c r="F19601" s="41">
        <v>20.52</v>
      </c>
      <c r="G19601" s="40" t="s">
        <v>256</v>
      </c>
    </row>
    <row r="19602" spans="1:7">
      <c r="A19602" s="27">
        <v>2018</v>
      </c>
      <c r="B19602" s="27">
        <v>10671</v>
      </c>
      <c r="C19602" s="28" t="s">
        <v>241</v>
      </c>
      <c r="D19602" s="28" t="s">
        <v>242</v>
      </c>
      <c r="E19602" s="40">
        <v>743</v>
      </c>
      <c r="F19602" s="41">
        <v>13.42</v>
      </c>
      <c r="G19602" s="40" t="s">
        <v>256</v>
      </c>
    </row>
    <row r="19603" spans="1:7">
      <c r="A19603" s="27">
        <v>2018</v>
      </c>
      <c r="B19603" s="27">
        <v>10671</v>
      </c>
      <c r="C19603" s="28" t="s">
        <v>241</v>
      </c>
      <c r="D19603" s="28" t="s">
        <v>242</v>
      </c>
      <c r="E19603" s="40">
        <v>16537</v>
      </c>
      <c r="F19603" s="41">
        <v>17.57</v>
      </c>
      <c r="G19603" s="40" t="s">
        <v>256</v>
      </c>
    </row>
    <row r="19604" spans="1:7">
      <c r="A19604" s="27">
        <v>2018</v>
      </c>
      <c r="B19604" s="27">
        <v>10671</v>
      </c>
      <c r="C19604" s="28" t="s">
        <v>255</v>
      </c>
      <c r="D19604" s="28" t="s">
        <v>242</v>
      </c>
      <c r="E19604" s="40">
        <v>70667</v>
      </c>
      <c r="F19604" s="41">
        <v>17</v>
      </c>
      <c r="G19604" s="40" t="s">
        <v>256</v>
      </c>
    </row>
    <row r="19605" spans="1:7">
      <c r="A19605" s="27">
        <v>2018</v>
      </c>
      <c r="B19605" s="27">
        <v>10673</v>
      </c>
      <c r="C19605" s="28" t="s">
        <v>255</v>
      </c>
      <c r="D19605" s="28" t="s">
        <v>242</v>
      </c>
      <c r="E19605" s="40">
        <v>63101</v>
      </c>
      <c r="F19605" s="41">
        <v>19.448</v>
      </c>
      <c r="G19605" s="40" t="s">
        <v>256</v>
      </c>
    </row>
    <row r="19606" spans="1:7">
      <c r="A19606" s="27">
        <v>2018</v>
      </c>
      <c r="B19606" s="27">
        <v>10678</v>
      </c>
      <c r="C19606" s="28" t="s">
        <v>241</v>
      </c>
      <c r="D19606" s="28" t="s">
        <v>242</v>
      </c>
      <c r="E19606" s="40">
        <v>28770</v>
      </c>
      <c r="F19606" s="41">
        <v>22.18</v>
      </c>
      <c r="G19606" s="40" t="s">
        <v>256</v>
      </c>
    </row>
    <row r="19607" spans="1:7">
      <c r="A19607" s="27">
        <v>2018</v>
      </c>
      <c r="B19607" s="27">
        <v>10678</v>
      </c>
      <c r="C19607" s="28" t="s">
        <v>241</v>
      </c>
      <c r="D19607" s="28" t="s">
        <v>242</v>
      </c>
      <c r="E19607" s="40">
        <v>23056</v>
      </c>
      <c r="F19607" s="41">
        <v>21.99</v>
      </c>
      <c r="G19607" s="40" t="s">
        <v>256</v>
      </c>
    </row>
    <row r="19608" spans="1:7">
      <c r="A19608" s="27">
        <v>2018</v>
      </c>
      <c r="B19608" s="27">
        <v>10678</v>
      </c>
      <c r="C19608" s="28" t="s">
        <v>241</v>
      </c>
      <c r="D19608" s="28" t="s">
        <v>242</v>
      </c>
      <c r="E19608" s="40">
        <v>5249</v>
      </c>
      <c r="F19608" s="41">
        <v>22.51</v>
      </c>
      <c r="G19608" s="40" t="s">
        <v>256</v>
      </c>
    </row>
    <row r="19609" spans="1:7">
      <c r="A19609" s="27">
        <v>2018</v>
      </c>
      <c r="B19609" s="27">
        <v>10682</v>
      </c>
      <c r="C19609" s="28" t="s">
        <v>243</v>
      </c>
      <c r="D19609" s="28" t="s">
        <v>244</v>
      </c>
      <c r="E19609" s="40">
        <v>322103</v>
      </c>
      <c r="F19609" s="41">
        <v>1.107</v>
      </c>
      <c r="G19609" s="40" t="s">
        <v>256</v>
      </c>
    </row>
    <row r="19610" spans="1:7">
      <c r="A19610" s="27">
        <v>2018</v>
      </c>
      <c r="B19610" s="27">
        <v>10684</v>
      </c>
      <c r="C19610" s="28" t="s">
        <v>241</v>
      </c>
      <c r="D19610" s="28" t="s">
        <v>242</v>
      </c>
      <c r="E19610" s="40">
        <v>54678</v>
      </c>
      <c r="F19610" s="41">
        <v>22.916</v>
      </c>
      <c r="G19610" s="40" t="s">
        <v>256</v>
      </c>
    </row>
    <row r="19611" spans="1:7">
      <c r="A19611" s="27">
        <v>2018</v>
      </c>
      <c r="B19611" s="27">
        <v>10684</v>
      </c>
      <c r="C19611" s="28" t="s">
        <v>243</v>
      </c>
      <c r="D19611" s="28" t="s">
        <v>244</v>
      </c>
      <c r="E19611" s="40">
        <v>90809</v>
      </c>
      <c r="F19611" s="41">
        <v>1.02</v>
      </c>
      <c r="G19611" s="40" t="s">
        <v>256</v>
      </c>
    </row>
    <row r="19612" spans="1:7">
      <c r="A19612" s="27">
        <v>2018</v>
      </c>
      <c r="B19612" s="27">
        <v>10692</v>
      </c>
      <c r="C19612" s="28" t="s">
        <v>243</v>
      </c>
      <c r="D19612" s="28" t="s">
        <v>244</v>
      </c>
      <c r="E19612" s="40">
        <v>1347264</v>
      </c>
      <c r="F19612" s="41">
        <v>1.026</v>
      </c>
      <c r="G19612" s="40" t="s">
        <v>256</v>
      </c>
    </row>
    <row r="19613" spans="1:7">
      <c r="A19613" s="27">
        <v>2018</v>
      </c>
      <c r="B19613" s="27">
        <v>10692</v>
      </c>
      <c r="C19613" s="28" t="s">
        <v>243</v>
      </c>
      <c r="D19613" s="28" t="s">
        <v>244</v>
      </c>
      <c r="E19613" s="40">
        <v>1147332</v>
      </c>
      <c r="F19613" s="41">
        <v>1.026</v>
      </c>
      <c r="G19613" s="40" t="s">
        <v>256</v>
      </c>
    </row>
    <row r="19614" spans="1:7">
      <c r="A19614" s="27">
        <v>2018</v>
      </c>
      <c r="B19614" s="27">
        <v>10692</v>
      </c>
      <c r="C19614" s="28" t="s">
        <v>243</v>
      </c>
      <c r="D19614" s="28" t="s">
        <v>244</v>
      </c>
      <c r="E19614" s="40">
        <v>553564</v>
      </c>
      <c r="F19614" s="41">
        <v>1.026</v>
      </c>
      <c r="G19614" s="40" t="s">
        <v>256</v>
      </c>
    </row>
    <row r="19615" spans="1:7">
      <c r="A19615" s="27">
        <v>2018</v>
      </c>
      <c r="B19615" s="27">
        <v>10725</v>
      </c>
      <c r="C19615" s="28" t="s">
        <v>243</v>
      </c>
      <c r="D19615" s="28" t="s">
        <v>244</v>
      </c>
      <c r="E19615" s="40">
        <v>1424264</v>
      </c>
      <c r="F19615" s="41">
        <v>1.028</v>
      </c>
      <c r="G19615" s="40" t="s">
        <v>256</v>
      </c>
    </row>
    <row r="19616" spans="1:7">
      <c r="A19616" s="27">
        <v>2018</v>
      </c>
      <c r="B19616" s="27">
        <v>10726</v>
      </c>
      <c r="C19616" s="28" t="s">
        <v>243</v>
      </c>
      <c r="D19616" s="28" t="s">
        <v>244</v>
      </c>
      <c r="E19616" s="40">
        <v>285</v>
      </c>
      <c r="F19616" s="41">
        <v>1.0309999999999999</v>
      </c>
      <c r="G19616" s="40" t="s">
        <v>256</v>
      </c>
    </row>
    <row r="19617" spans="1:7">
      <c r="A19617" s="27">
        <v>2018</v>
      </c>
      <c r="B19617" s="27">
        <v>10726</v>
      </c>
      <c r="C19617" s="28" t="s">
        <v>243</v>
      </c>
      <c r="D19617" s="28" t="s">
        <v>244</v>
      </c>
      <c r="E19617" s="40">
        <v>203492</v>
      </c>
      <c r="F19617" s="41">
        <v>1.0289999999999999</v>
      </c>
      <c r="G19617" s="40" t="s">
        <v>256</v>
      </c>
    </row>
    <row r="19618" spans="1:7">
      <c r="A19618" s="27">
        <v>2018</v>
      </c>
      <c r="B19618" s="27">
        <v>10726</v>
      </c>
      <c r="C19618" s="28" t="s">
        <v>243</v>
      </c>
      <c r="D19618" s="28" t="s">
        <v>244</v>
      </c>
      <c r="E19618" s="40">
        <v>171592</v>
      </c>
      <c r="F19618" s="41">
        <v>1.0289999999999999</v>
      </c>
      <c r="G19618" s="40" t="s">
        <v>256</v>
      </c>
    </row>
    <row r="19619" spans="1:7">
      <c r="A19619" s="27">
        <v>2018</v>
      </c>
      <c r="B19619" s="27">
        <v>10726</v>
      </c>
      <c r="C19619" s="28" t="s">
        <v>243</v>
      </c>
      <c r="D19619" s="28" t="s">
        <v>244</v>
      </c>
      <c r="E19619" s="40">
        <v>90116</v>
      </c>
      <c r="F19619" s="41">
        <v>1.0269999999999999</v>
      </c>
      <c r="G19619" s="40" t="s">
        <v>256</v>
      </c>
    </row>
    <row r="19620" spans="1:7">
      <c r="A19620" s="27">
        <v>2018</v>
      </c>
      <c r="B19620" s="27">
        <v>10726</v>
      </c>
      <c r="C19620" s="28" t="s">
        <v>243</v>
      </c>
      <c r="D19620" s="28" t="s">
        <v>244</v>
      </c>
      <c r="E19620" s="40">
        <v>86352</v>
      </c>
      <c r="F19620" s="41">
        <v>1.0289999999999999</v>
      </c>
      <c r="G19620" s="40" t="s">
        <v>256</v>
      </c>
    </row>
    <row r="19621" spans="1:7">
      <c r="A19621" s="27">
        <v>2018</v>
      </c>
      <c r="B19621" s="27">
        <v>10726</v>
      </c>
      <c r="C19621" s="28" t="s">
        <v>243</v>
      </c>
      <c r="D19621" s="28" t="s">
        <v>244</v>
      </c>
      <c r="E19621" s="40">
        <v>71642</v>
      </c>
      <c r="F19621" s="41">
        <v>1.0289999999999999</v>
      </c>
      <c r="G19621" s="40" t="s">
        <v>256</v>
      </c>
    </row>
    <row r="19622" spans="1:7">
      <c r="A19622" s="27">
        <v>2018</v>
      </c>
      <c r="B19622" s="27">
        <v>10726</v>
      </c>
      <c r="C19622" s="28" t="s">
        <v>243</v>
      </c>
      <c r="D19622" s="28" t="s">
        <v>244</v>
      </c>
      <c r="E19622" s="40">
        <v>641</v>
      </c>
      <c r="F19622" s="41">
        <v>1.0269999999999999</v>
      </c>
      <c r="G19622" s="40" t="s">
        <v>256</v>
      </c>
    </row>
    <row r="19623" spans="1:7">
      <c r="A19623" s="27">
        <v>2018</v>
      </c>
      <c r="B19623" s="27">
        <v>10726</v>
      </c>
      <c r="C19623" s="28" t="s">
        <v>243</v>
      </c>
      <c r="D19623" s="28" t="s">
        <v>244</v>
      </c>
      <c r="E19623" s="40">
        <v>1342</v>
      </c>
      <c r="F19623" s="41">
        <v>1.03</v>
      </c>
      <c r="G19623" s="40" t="s">
        <v>256</v>
      </c>
    </row>
    <row r="19624" spans="1:7">
      <c r="A19624" s="27">
        <v>2018</v>
      </c>
      <c r="B19624" s="27">
        <v>10726</v>
      </c>
      <c r="C19624" s="28" t="s">
        <v>243</v>
      </c>
      <c r="D19624" s="28" t="s">
        <v>244</v>
      </c>
      <c r="E19624" s="40">
        <v>2683</v>
      </c>
      <c r="F19624" s="41">
        <v>1.0289999999999999</v>
      </c>
      <c r="G19624" s="40" t="s">
        <v>256</v>
      </c>
    </row>
    <row r="19625" spans="1:7">
      <c r="A19625" s="27">
        <v>2018</v>
      </c>
      <c r="B19625" s="27">
        <v>10726</v>
      </c>
      <c r="C19625" s="28" t="s">
        <v>243</v>
      </c>
      <c r="D19625" s="28" t="s">
        <v>244</v>
      </c>
      <c r="E19625" s="40">
        <v>3025</v>
      </c>
      <c r="F19625" s="41">
        <v>1.0289999999999999</v>
      </c>
      <c r="G19625" s="40" t="s">
        <v>256</v>
      </c>
    </row>
    <row r="19626" spans="1:7">
      <c r="A19626" s="27">
        <v>2018</v>
      </c>
      <c r="B19626" s="27">
        <v>10726</v>
      </c>
      <c r="C19626" s="28" t="s">
        <v>243</v>
      </c>
      <c r="D19626" s="28" t="s">
        <v>244</v>
      </c>
      <c r="E19626" s="40">
        <v>5612</v>
      </c>
      <c r="F19626" s="41">
        <v>1.0289999999999999</v>
      </c>
      <c r="G19626" s="40" t="s">
        <v>256</v>
      </c>
    </row>
    <row r="19627" spans="1:7">
      <c r="A19627" s="27">
        <v>2018</v>
      </c>
      <c r="B19627" s="27">
        <v>10726</v>
      </c>
      <c r="C19627" s="28" t="s">
        <v>243</v>
      </c>
      <c r="D19627" s="28" t="s">
        <v>244</v>
      </c>
      <c r="E19627" s="40">
        <v>5660</v>
      </c>
      <c r="F19627" s="41">
        <v>1.0289999999999999</v>
      </c>
      <c r="G19627" s="40" t="s">
        <v>256</v>
      </c>
    </row>
    <row r="19628" spans="1:7">
      <c r="A19628" s="27">
        <v>2018</v>
      </c>
      <c r="B19628" s="27">
        <v>10726</v>
      </c>
      <c r="C19628" s="28" t="s">
        <v>243</v>
      </c>
      <c r="D19628" s="28" t="s">
        <v>244</v>
      </c>
      <c r="E19628" s="40">
        <v>12333</v>
      </c>
      <c r="F19628" s="41">
        <v>1.0289999999999999</v>
      </c>
      <c r="G19628" s="40" t="s">
        <v>256</v>
      </c>
    </row>
    <row r="19629" spans="1:7">
      <c r="A19629" s="27">
        <v>2018</v>
      </c>
      <c r="B19629" s="27">
        <v>10726</v>
      </c>
      <c r="C19629" s="28" t="s">
        <v>243</v>
      </c>
      <c r="D19629" s="28" t="s">
        <v>244</v>
      </c>
      <c r="E19629" s="40">
        <v>12469</v>
      </c>
      <c r="F19629" s="41">
        <v>1.0289999999999999</v>
      </c>
      <c r="G19629" s="40" t="s">
        <v>256</v>
      </c>
    </row>
    <row r="19630" spans="1:7">
      <c r="A19630" s="27">
        <v>2018</v>
      </c>
      <c r="B19630" s="27">
        <v>10726</v>
      </c>
      <c r="C19630" s="28" t="s">
        <v>243</v>
      </c>
      <c r="D19630" s="28" t="s">
        <v>244</v>
      </c>
      <c r="E19630" s="40">
        <v>17994</v>
      </c>
      <c r="F19630" s="41">
        <v>1.0309999999999999</v>
      </c>
      <c r="G19630" s="40" t="s">
        <v>256</v>
      </c>
    </row>
    <row r="19631" spans="1:7">
      <c r="A19631" s="27">
        <v>2018</v>
      </c>
      <c r="B19631" s="27">
        <v>10726</v>
      </c>
      <c r="C19631" s="28" t="s">
        <v>243</v>
      </c>
      <c r="D19631" s="28" t="s">
        <v>244</v>
      </c>
      <c r="E19631" s="40">
        <v>34025</v>
      </c>
      <c r="F19631" s="41">
        <v>1.032</v>
      </c>
      <c r="G19631" s="40" t="s">
        <v>256</v>
      </c>
    </row>
    <row r="19632" spans="1:7">
      <c r="A19632" s="27">
        <v>2018</v>
      </c>
      <c r="B19632" s="27">
        <v>10726</v>
      </c>
      <c r="C19632" s="28" t="s">
        <v>243</v>
      </c>
      <c r="D19632" s="28" t="s">
        <v>244</v>
      </c>
      <c r="E19632" s="40">
        <v>35145</v>
      </c>
      <c r="F19632" s="41">
        <v>1.03</v>
      </c>
      <c r="G19632" s="40" t="s">
        <v>256</v>
      </c>
    </row>
    <row r="19633" spans="1:7">
      <c r="A19633" s="27">
        <v>2018</v>
      </c>
      <c r="B19633" s="27">
        <v>10726</v>
      </c>
      <c r="C19633" s="28" t="s">
        <v>243</v>
      </c>
      <c r="D19633" s="28" t="s">
        <v>244</v>
      </c>
      <c r="E19633" s="40">
        <v>49149</v>
      </c>
      <c r="F19633" s="41">
        <v>1.0289999999999999</v>
      </c>
      <c r="G19633" s="40" t="s">
        <v>256</v>
      </c>
    </row>
    <row r="19634" spans="1:7">
      <c r="A19634" s="27">
        <v>2018</v>
      </c>
      <c r="B19634" s="27">
        <v>10726</v>
      </c>
      <c r="C19634" s="28" t="s">
        <v>243</v>
      </c>
      <c r="D19634" s="28" t="s">
        <v>244</v>
      </c>
      <c r="E19634" s="40">
        <v>65573</v>
      </c>
      <c r="F19634" s="41">
        <v>1.03</v>
      </c>
      <c r="G19634" s="40" t="s">
        <v>256</v>
      </c>
    </row>
    <row r="19635" spans="1:7">
      <c r="A19635" s="27">
        <v>2018</v>
      </c>
      <c r="B19635" s="27">
        <v>10743</v>
      </c>
      <c r="C19635" s="28" t="s">
        <v>243</v>
      </c>
      <c r="D19635" s="28" t="s">
        <v>244</v>
      </c>
      <c r="E19635" s="40">
        <v>169</v>
      </c>
      <c r="F19635" s="41">
        <v>1.077</v>
      </c>
      <c r="G19635" s="40" t="s">
        <v>256</v>
      </c>
    </row>
    <row r="19636" spans="1:7">
      <c r="A19636" s="27">
        <v>2018</v>
      </c>
      <c r="B19636" s="27">
        <v>10743</v>
      </c>
      <c r="C19636" s="28" t="s">
        <v>260</v>
      </c>
      <c r="D19636" s="28" t="s">
        <v>242</v>
      </c>
      <c r="E19636" s="40">
        <v>35299</v>
      </c>
      <c r="F19636" s="41">
        <v>15.208</v>
      </c>
      <c r="G19636" s="40" t="s">
        <v>256</v>
      </c>
    </row>
    <row r="19637" spans="1:7">
      <c r="A19637" s="27">
        <v>2018</v>
      </c>
      <c r="B19637" s="27">
        <v>10745</v>
      </c>
      <c r="C19637" s="28" t="s">
        <v>243</v>
      </c>
      <c r="D19637" s="28" t="s">
        <v>244</v>
      </c>
      <c r="E19637" s="40">
        <v>5750391</v>
      </c>
      <c r="F19637" s="41">
        <v>1.038</v>
      </c>
      <c r="G19637" s="40" t="s">
        <v>256</v>
      </c>
    </row>
    <row r="19638" spans="1:7">
      <c r="A19638" s="27">
        <v>2018</v>
      </c>
      <c r="B19638" s="27">
        <v>10761</v>
      </c>
      <c r="C19638" s="28" t="s">
        <v>243</v>
      </c>
      <c r="D19638" s="28" t="s">
        <v>244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3</v>
      </c>
      <c r="D19639" s="28" t="s">
        <v>244</v>
      </c>
      <c r="E19639" s="40">
        <v>1197201</v>
      </c>
      <c r="F19639" s="41">
        <v>0.92800000000000005</v>
      </c>
      <c r="G19639" s="40" t="s">
        <v>256</v>
      </c>
    </row>
    <row r="19640" spans="1:7">
      <c r="A19640" s="27">
        <v>2018</v>
      </c>
      <c r="B19640" s="27">
        <v>10789</v>
      </c>
      <c r="C19640" s="28" t="s">
        <v>243</v>
      </c>
      <c r="D19640" s="28" t="s">
        <v>244</v>
      </c>
      <c r="E19640" s="40">
        <v>1448670</v>
      </c>
      <c r="F19640" s="41">
        <v>0.92800000000000005</v>
      </c>
      <c r="G19640" s="40" t="s">
        <v>256</v>
      </c>
    </row>
    <row r="19641" spans="1:7">
      <c r="A19641" s="27">
        <v>2018</v>
      </c>
      <c r="B19641" s="27">
        <v>10849</v>
      </c>
      <c r="C19641" s="28" t="s">
        <v>255</v>
      </c>
      <c r="D19641" s="28" t="s">
        <v>242</v>
      </c>
      <c r="E19641" s="40">
        <v>59752</v>
      </c>
      <c r="F19641" s="41">
        <v>17.739999999999998</v>
      </c>
      <c r="G19641" s="40" t="s">
        <v>256</v>
      </c>
    </row>
    <row r="19642" spans="1:7">
      <c r="A19642" s="27">
        <v>2018</v>
      </c>
      <c r="B19642" s="27">
        <v>10849</v>
      </c>
      <c r="C19642" s="28" t="s">
        <v>243</v>
      </c>
      <c r="D19642" s="28" t="s">
        <v>244</v>
      </c>
      <c r="E19642" s="40">
        <v>13324</v>
      </c>
      <c r="F19642" s="41">
        <v>1.0680000000000001</v>
      </c>
      <c r="G19642" s="40" t="s">
        <v>256</v>
      </c>
    </row>
    <row r="19643" spans="1:7">
      <c r="A19643" s="27">
        <v>2018</v>
      </c>
      <c r="B19643" s="27">
        <v>10860</v>
      </c>
      <c r="C19643" s="28" t="s">
        <v>255</v>
      </c>
      <c r="D19643" s="28" t="s">
        <v>242</v>
      </c>
      <c r="E19643" s="40">
        <v>87261</v>
      </c>
      <c r="F19643" s="41">
        <v>17.5</v>
      </c>
      <c r="G19643" s="40" t="s">
        <v>256</v>
      </c>
    </row>
    <row r="19644" spans="1:7">
      <c r="A19644" s="27">
        <v>2018</v>
      </c>
      <c r="B19644" s="27">
        <v>10864</v>
      </c>
      <c r="C19644" s="28" t="s">
        <v>241</v>
      </c>
      <c r="D19644" s="28" t="s">
        <v>242</v>
      </c>
      <c r="E19644" s="40">
        <v>16434</v>
      </c>
      <c r="F19644" s="41">
        <v>22.2</v>
      </c>
      <c r="G19644" s="40" t="s">
        <v>256</v>
      </c>
    </row>
    <row r="19645" spans="1:7">
      <c r="A19645" s="27">
        <v>2018</v>
      </c>
      <c r="B19645" s="27">
        <v>10864</v>
      </c>
      <c r="C19645" s="28" t="s">
        <v>241</v>
      </c>
      <c r="D19645" s="28" t="s">
        <v>242</v>
      </c>
      <c r="E19645" s="40">
        <v>32811</v>
      </c>
      <c r="F19645" s="41">
        <v>22.2</v>
      </c>
      <c r="G19645" s="40" t="s">
        <v>256</v>
      </c>
    </row>
    <row r="19646" spans="1:7">
      <c r="A19646" s="27">
        <v>2018</v>
      </c>
      <c r="B19646" s="27">
        <v>10864</v>
      </c>
      <c r="C19646" s="28" t="s">
        <v>255</v>
      </c>
      <c r="D19646" s="28" t="s">
        <v>242</v>
      </c>
      <c r="E19646" s="40">
        <v>64033</v>
      </c>
      <c r="F19646" s="41">
        <v>17.5</v>
      </c>
      <c r="G19646" s="40" t="s">
        <v>256</v>
      </c>
    </row>
    <row r="19647" spans="1:7">
      <c r="A19647" s="27">
        <v>2018</v>
      </c>
      <c r="B19647" s="27">
        <v>10864</v>
      </c>
      <c r="C19647" s="28" t="s">
        <v>243</v>
      </c>
      <c r="D19647" s="28" t="s">
        <v>244</v>
      </c>
      <c r="E19647" s="40">
        <v>274510</v>
      </c>
      <c r="F19647" s="41">
        <v>1</v>
      </c>
      <c r="G19647" s="40" t="s">
        <v>256</v>
      </c>
    </row>
    <row r="19648" spans="1:7">
      <c r="A19648" s="27">
        <v>2018</v>
      </c>
      <c r="B19648" s="27">
        <v>10865</v>
      </c>
      <c r="C19648" s="28" t="s">
        <v>241</v>
      </c>
      <c r="D19648" s="28" t="s">
        <v>242</v>
      </c>
      <c r="E19648" s="40">
        <v>4358</v>
      </c>
      <c r="F19648" s="41">
        <v>21.7</v>
      </c>
      <c r="G19648" s="40" t="s">
        <v>256</v>
      </c>
    </row>
    <row r="19649" spans="1:7">
      <c r="A19649" s="27">
        <v>2018</v>
      </c>
      <c r="B19649" s="27">
        <v>10865</v>
      </c>
      <c r="C19649" s="28" t="s">
        <v>241</v>
      </c>
      <c r="D19649" s="28" t="s">
        <v>242</v>
      </c>
      <c r="E19649" s="40">
        <v>12029</v>
      </c>
      <c r="F19649" s="41">
        <v>21.7</v>
      </c>
      <c r="G19649" s="40" t="s">
        <v>256</v>
      </c>
    </row>
    <row r="19650" spans="1:7">
      <c r="A19650" s="27">
        <v>2018</v>
      </c>
      <c r="B19650" s="27">
        <v>10865</v>
      </c>
      <c r="C19650" s="28" t="s">
        <v>241</v>
      </c>
      <c r="D19650" s="28" t="s">
        <v>242</v>
      </c>
      <c r="E19650" s="40">
        <v>100040</v>
      </c>
      <c r="F19650" s="41">
        <v>21.7</v>
      </c>
      <c r="G19650" s="40" t="s">
        <v>256</v>
      </c>
    </row>
    <row r="19651" spans="1:7">
      <c r="A19651" s="27">
        <v>2018</v>
      </c>
      <c r="B19651" s="27">
        <v>10865</v>
      </c>
      <c r="C19651" s="28" t="s">
        <v>255</v>
      </c>
      <c r="D19651" s="28" t="s">
        <v>242</v>
      </c>
      <c r="E19651" s="40">
        <v>32393</v>
      </c>
      <c r="F19651" s="41">
        <v>17.5</v>
      </c>
      <c r="G19651" s="40" t="s">
        <v>256</v>
      </c>
    </row>
    <row r="19652" spans="1:7">
      <c r="A19652" s="27">
        <v>2018</v>
      </c>
      <c r="B19652" s="27">
        <v>10865</v>
      </c>
      <c r="C19652" s="28" t="s">
        <v>243</v>
      </c>
      <c r="D19652" s="28" t="s">
        <v>244</v>
      </c>
      <c r="E19652" s="40">
        <v>5750</v>
      </c>
      <c r="F19652" s="41">
        <v>1</v>
      </c>
      <c r="G19652" s="40" t="s">
        <v>256</v>
      </c>
    </row>
    <row r="19653" spans="1:7">
      <c r="A19653" s="27">
        <v>2018</v>
      </c>
      <c r="B19653" s="27">
        <v>10867</v>
      </c>
      <c r="C19653" s="28" t="s">
        <v>241</v>
      </c>
      <c r="D19653" s="28" t="s">
        <v>242</v>
      </c>
      <c r="E19653" s="40">
        <v>21203</v>
      </c>
      <c r="F19653" s="41">
        <v>21.16</v>
      </c>
      <c r="G19653" s="40" t="s">
        <v>256</v>
      </c>
    </row>
    <row r="19654" spans="1:7">
      <c r="A19654" s="27">
        <v>2018</v>
      </c>
      <c r="B19654" s="27">
        <v>50006</v>
      </c>
      <c r="C19654" s="28" t="s">
        <v>243</v>
      </c>
      <c r="D19654" s="28" t="s">
        <v>244</v>
      </c>
      <c r="E19654" s="40">
        <v>81818</v>
      </c>
      <c r="F19654" s="41">
        <v>1.0349999999999999</v>
      </c>
      <c r="G19654" s="40" t="s">
        <v>256</v>
      </c>
    </row>
    <row r="19655" spans="1:7">
      <c r="A19655" s="27">
        <v>2018</v>
      </c>
      <c r="B19655" s="27">
        <v>50006</v>
      </c>
      <c r="C19655" s="28" t="s">
        <v>243</v>
      </c>
      <c r="D19655" s="28" t="s">
        <v>244</v>
      </c>
      <c r="E19655" s="40">
        <v>3714681</v>
      </c>
      <c r="F19655" s="41">
        <v>1.0349999999999999</v>
      </c>
      <c r="G19655" s="40" t="s">
        <v>256</v>
      </c>
    </row>
    <row r="19656" spans="1:7">
      <c r="A19656" s="27">
        <v>2018</v>
      </c>
      <c r="B19656" s="27">
        <v>50006</v>
      </c>
      <c r="C19656" s="28" t="s">
        <v>243</v>
      </c>
      <c r="D19656" s="28" t="s">
        <v>244</v>
      </c>
      <c r="E19656" s="40">
        <v>1085218</v>
      </c>
      <c r="F19656" s="41">
        <v>1.0349999999999999</v>
      </c>
      <c r="G19656" s="40" t="s">
        <v>256</v>
      </c>
    </row>
    <row r="19657" spans="1:7">
      <c r="A19657" s="27">
        <v>2018</v>
      </c>
      <c r="B19657" s="27">
        <v>50039</v>
      </c>
      <c r="C19657" s="28" t="s">
        <v>246</v>
      </c>
      <c r="D19657" s="28" t="s">
        <v>247</v>
      </c>
      <c r="E19657" s="40">
        <v>536</v>
      </c>
      <c r="F19657" s="41">
        <v>5.8259999999999996</v>
      </c>
      <c r="G19657" s="40" t="s">
        <v>256</v>
      </c>
    </row>
    <row r="19658" spans="1:7">
      <c r="A19658" s="27">
        <v>2018</v>
      </c>
      <c r="B19658" s="27">
        <v>50039</v>
      </c>
      <c r="C19658" s="28" t="s">
        <v>260</v>
      </c>
      <c r="D19658" s="28" t="s">
        <v>242</v>
      </c>
      <c r="E19658" s="40">
        <v>78</v>
      </c>
      <c r="F19658" s="41">
        <v>8</v>
      </c>
      <c r="G19658" s="40" t="s">
        <v>256</v>
      </c>
    </row>
    <row r="19659" spans="1:7">
      <c r="A19659" s="27">
        <v>2018</v>
      </c>
      <c r="B19659" s="27">
        <v>50039</v>
      </c>
      <c r="C19659" s="28" t="s">
        <v>260</v>
      </c>
      <c r="D19659" s="28" t="s">
        <v>242</v>
      </c>
      <c r="E19659" s="40">
        <v>127</v>
      </c>
      <c r="F19659" s="41">
        <v>8.5</v>
      </c>
      <c r="G19659" s="40" t="s">
        <v>256</v>
      </c>
    </row>
    <row r="19660" spans="1:7">
      <c r="A19660" s="27">
        <v>2018</v>
      </c>
      <c r="B19660" s="27">
        <v>50043</v>
      </c>
      <c r="C19660" s="28" t="s">
        <v>243</v>
      </c>
      <c r="D19660" s="28" t="s">
        <v>244</v>
      </c>
      <c r="E19660" s="40">
        <v>1650484</v>
      </c>
      <c r="F19660" s="41">
        <v>1.03</v>
      </c>
      <c r="G19660" s="40" t="s">
        <v>256</v>
      </c>
    </row>
    <row r="19661" spans="1:7">
      <c r="A19661" s="27">
        <v>2018</v>
      </c>
      <c r="B19661" s="27">
        <v>50109</v>
      </c>
      <c r="C19661" s="28" t="s">
        <v>243</v>
      </c>
      <c r="D19661" s="28" t="s">
        <v>244</v>
      </c>
      <c r="E19661" s="40">
        <v>733255</v>
      </c>
      <c r="F19661" s="41">
        <v>1.028</v>
      </c>
      <c r="G19661" s="40" t="s">
        <v>256</v>
      </c>
    </row>
    <row r="19662" spans="1:7">
      <c r="A19662" s="27">
        <v>2018</v>
      </c>
      <c r="B19662" s="27">
        <v>50134</v>
      </c>
      <c r="C19662" s="28" t="s">
        <v>243</v>
      </c>
      <c r="D19662" s="28" t="s">
        <v>244</v>
      </c>
      <c r="E19662" s="40">
        <v>1533296</v>
      </c>
      <c r="F19662" s="41">
        <v>1.03</v>
      </c>
      <c r="G19662" s="40" t="s">
        <v>256</v>
      </c>
    </row>
    <row r="19663" spans="1:7">
      <c r="A19663" s="27">
        <v>2018</v>
      </c>
      <c r="B19663" s="27">
        <v>50152</v>
      </c>
      <c r="C19663" s="28" t="s">
        <v>243</v>
      </c>
      <c r="D19663" s="28" t="s">
        <v>244</v>
      </c>
      <c r="E19663" s="40">
        <v>2117631</v>
      </c>
      <c r="F19663" s="41">
        <v>1.04</v>
      </c>
      <c r="G19663" s="40" t="s">
        <v>256</v>
      </c>
    </row>
    <row r="19664" spans="1:7">
      <c r="A19664" s="27">
        <v>2018</v>
      </c>
      <c r="B19664" s="27">
        <v>50216</v>
      </c>
      <c r="C19664" s="28" t="s">
        <v>243</v>
      </c>
      <c r="D19664" s="28" t="s">
        <v>244</v>
      </c>
      <c r="E19664" s="40">
        <v>2308761</v>
      </c>
      <c r="F19664" s="41">
        <v>1.032</v>
      </c>
      <c r="G19664" s="40" t="s">
        <v>256</v>
      </c>
    </row>
    <row r="19665" spans="1:7">
      <c r="A19665" s="27">
        <v>2018</v>
      </c>
      <c r="B19665" s="27">
        <v>50243</v>
      </c>
      <c r="C19665" s="28" t="s">
        <v>243</v>
      </c>
      <c r="D19665" s="28" t="s">
        <v>244</v>
      </c>
      <c r="E19665" s="40">
        <v>7717</v>
      </c>
      <c r="F19665" s="41">
        <v>1.026</v>
      </c>
      <c r="G19665" s="40" t="s">
        <v>256</v>
      </c>
    </row>
    <row r="19666" spans="1:7">
      <c r="A19666" s="27">
        <v>2018</v>
      </c>
      <c r="B19666" s="27">
        <v>50244</v>
      </c>
      <c r="C19666" s="28" t="s">
        <v>241</v>
      </c>
      <c r="D19666" s="28" t="s">
        <v>242</v>
      </c>
      <c r="E19666" s="40">
        <v>4655</v>
      </c>
      <c r="F19666" s="41">
        <v>27.802</v>
      </c>
      <c r="G19666" s="40" t="s">
        <v>256</v>
      </c>
    </row>
    <row r="19667" spans="1:7">
      <c r="A19667" s="27">
        <v>2018</v>
      </c>
      <c r="B19667" s="27">
        <v>50244</v>
      </c>
      <c r="C19667" s="28" t="s">
        <v>241</v>
      </c>
      <c r="D19667" s="28" t="s">
        <v>242</v>
      </c>
      <c r="E19667" s="40">
        <v>4906</v>
      </c>
      <c r="F19667" s="41">
        <v>27.731999999999999</v>
      </c>
      <c r="G19667" s="40" t="s">
        <v>256</v>
      </c>
    </row>
    <row r="19668" spans="1:7">
      <c r="A19668" s="27">
        <v>2018</v>
      </c>
      <c r="B19668" s="27">
        <v>50244</v>
      </c>
      <c r="C19668" s="28" t="s">
        <v>241</v>
      </c>
      <c r="D19668" s="28" t="s">
        <v>242</v>
      </c>
      <c r="E19668" s="40">
        <v>8348</v>
      </c>
      <c r="F19668" s="41">
        <v>27.867999999999999</v>
      </c>
      <c r="G19668" s="40" t="s">
        <v>256</v>
      </c>
    </row>
    <row r="19669" spans="1:7">
      <c r="A19669" s="27">
        <v>2018</v>
      </c>
      <c r="B19669" s="27">
        <v>50244</v>
      </c>
      <c r="C19669" s="28" t="s">
        <v>243</v>
      </c>
      <c r="D19669" s="28" t="s">
        <v>244</v>
      </c>
      <c r="E19669" s="40">
        <v>212826</v>
      </c>
      <c r="F19669" s="41">
        <v>1.032</v>
      </c>
      <c r="G19669" s="40" t="s">
        <v>256</v>
      </c>
    </row>
    <row r="19670" spans="1:7">
      <c r="A19670" s="27">
        <v>2018</v>
      </c>
      <c r="B19670" s="27">
        <v>50244</v>
      </c>
      <c r="C19670" s="28" t="s">
        <v>257</v>
      </c>
      <c r="D19670" s="28" t="s">
        <v>247</v>
      </c>
      <c r="E19670" s="40">
        <v>3142</v>
      </c>
      <c r="F19670" s="41">
        <v>6.62</v>
      </c>
      <c r="G19670" s="40" t="s">
        <v>256</v>
      </c>
    </row>
    <row r="19671" spans="1:7">
      <c r="A19671" s="27">
        <v>2018</v>
      </c>
      <c r="B19671" s="27">
        <v>50282</v>
      </c>
      <c r="C19671" s="28" t="s">
        <v>241</v>
      </c>
      <c r="D19671" s="28" t="s">
        <v>242</v>
      </c>
      <c r="E19671" s="40">
        <v>2060</v>
      </c>
      <c r="F19671" s="41">
        <v>21.91</v>
      </c>
      <c r="G19671" s="40" t="s">
        <v>256</v>
      </c>
    </row>
    <row r="19672" spans="1:7">
      <c r="A19672" s="27">
        <v>2018</v>
      </c>
      <c r="B19672" s="27">
        <v>50282</v>
      </c>
      <c r="C19672" s="28" t="s">
        <v>241</v>
      </c>
      <c r="D19672" s="28" t="s">
        <v>242</v>
      </c>
      <c r="E19672" s="40">
        <v>7152</v>
      </c>
      <c r="F19672" s="41">
        <v>21.41</v>
      </c>
      <c r="G19672" s="40" t="s">
        <v>256</v>
      </c>
    </row>
    <row r="19673" spans="1:7">
      <c r="A19673" s="27">
        <v>2018</v>
      </c>
      <c r="B19673" s="27">
        <v>50282</v>
      </c>
      <c r="C19673" s="28" t="s">
        <v>243</v>
      </c>
      <c r="D19673" s="28" t="s">
        <v>244</v>
      </c>
      <c r="E19673" s="40">
        <v>236655</v>
      </c>
      <c r="F19673" s="41">
        <v>1</v>
      </c>
      <c r="G19673" s="40" t="s">
        <v>256</v>
      </c>
    </row>
    <row r="19674" spans="1:7">
      <c r="A19674" s="27">
        <v>2018</v>
      </c>
      <c r="B19674" s="27">
        <v>50282</v>
      </c>
      <c r="C19674" s="28" t="s">
        <v>241</v>
      </c>
      <c r="D19674" s="28" t="s">
        <v>242</v>
      </c>
      <c r="E19674" s="40">
        <v>2808</v>
      </c>
      <c r="F19674" s="41">
        <v>21.68</v>
      </c>
      <c r="G19674" s="40" t="s">
        <v>256</v>
      </c>
    </row>
    <row r="19675" spans="1:7">
      <c r="A19675" s="27">
        <v>2018</v>
      </c>
      <c r="B19675" s="27">
        <v>50292</v>
      </c>
      <c r="C19675" s="28" t="s">
        <v>243</v>
      </c>
      <c r="D19675" s="28" t="s">
        <v>244</v>
      </c>
      <c r="E19675" s="40">
        <v>446389</v>
      </c>
      <c r="F19675" s="41">
        <v>1.0289999999999999</v>
      </c>
      <c r="G19675" s="40" t="s">
        <v>256</v>
      </c>
    </row>
    <row r="19676" spans="1:7">
      <c r="A19676" s="27">
        <v>2018</v>
      </c>
      <c r="B19676" s="27">
        <v>50296</v>
      </c>
      <c r="C19676" s="28" t="s">
        <v>246</v>
      </c>
      <c r="D19676" s="28" t="s">
        <v>247</v>
      </c>
      <c r="E19676" s="40">
        <v>1</v>
      </c>
      <c r="F19676" s="41">
        <v>5.8</v>
      </c>
      <c r="G19676" s="40" t="s">
        <v>256</v>
      </c>
    </row>
    <row r="19677" spans="1:7">
      <c r="A19677" s="27">
        <v>2018</v>
      </c>
      <c r="B19677" s="27">
        <v>50296</v>
      </c>
      <c r="C19677" s="28" t="s">
        <v>243</v>
      </c>
      <c r="D19677" s="28" t="s">
        <v>244</v>
      </c>
      <c r="E19677" s="40">
        <v>323684</v>
      </c>
      <c r="F19677" s="41">
        <v>1.02</v>
      </c>
      <c r="G19677" s="40" t="s">
        <v>256</v>
      </c>
    </row>
    <row r="19678" spans="1:7">
      <c r="A19678" s="27">
        <v>2018</v>
      </c>
      <c r="B19678" s="27">
        <v>50397</v>
      </c>
      <c r="C19678" s="28" t="s">
        <v>243</v>
      </c>
      <c r="D19678" s="28" t="s">
        <v>244</v>
      </c>
      <c r="E19678" s="40">
        <v>244530</v>
      </c>
      <c r="F19678" s="41">
        <v>1.03</v>
      </c>
      <c r="G19678" s="40" t="s">
        <v>256</v>
      </c>
    </row>
    <row r="19679" spans="1:7">
      <c r="A19679" s="27">
        <v>2018</v>
      </c>
      <c r="B19679" s="27">
        <v>50397</v>
      </c>
      <c r="C19679" s="28" t="s">
        <v>257</v>
      </c>
      <c r="D19679" s="28" t="s">
        <v>247</v>
      </c>
      <c r="E19679" s="40">
        <v>1702</v>
      </c>
      <c r="F19679" s="41">
        <v>6.3</v>
      </c>
      <c r="G19679" s="40" t="s">
        <v>256</v>
      </c>
    </row>
    <row r="19680" spans="1:7">
      <c r="A19680" s="27">
        <v>2018</v>
      </c>
      <c r="B19680" s="27">
        <v>50397</v>
      </c>
      <c r="C19680" s="28" t="s">
        <v>257</v>
      </c>
      <c r="D19680" s="28" t="s">
        <v>247</v>
      </c>
      <c r="E19680" s="40">
        <v>5107</v>
      </c>
      <c r="F19680" s="41">
        <v>6.3</v>
      </c>
      <c r="G19680" s="40" t="s">
        <v>256</v>
      </c>
    </row>
    <row r="19681" spans="1:7">
      <c r="A19681" s="27">
        <v>2018</v>
      </c>
      <c r="B19681" s="27">
        <v>50398</v>
      </c>
      <c r="C19681" s="28" t="s">
        <v>243</v>
      </c>
      <c r="D19681" s="28" t="s">
        <v>244</v>
      </c>
      <c r="E19681" s="40">
        <v>479122</v>
      </c>
      <c r="F19681" s="41">
        <v>1.0249999999999999</v>
      </c>
      <c r="G19681" s="40" t="s">
        <v>256</v>
      </c>
    </row>
    <row r="19682" spans="1:7">
      <c r="A19682" s="27">
        <v>2018</v>
      </c>
      <c r="B19682" s="27">
        <v>50481</v>
      </c>
      <c r="C19682" s="28" t="s">
        <v>241</v>
      </c>
      <c r="D19682" s="28" t="s">
        <v>242</v>
      </c>
      <c r="E19682" s="40">
        <v>13313</v>
      </c>
      <c r="F19682" s="41">
        <v>25.67</v>
      </c>
      <c r="G19682" s="40" t="s">
        <v>256</v>
      </c>
    </row>
    <row r="19683" spans="1:7">
      <c r="A19683" s="27">
        <v>2018</v>
      </c>
      <c r="B19683" s="27">
        <v>50481</v>
      </c>
      <c r="C19683" s="28" t="s">
        <v>241</v>
      </c>
      <c r="D19683" s="28" t="s">
        <v>242</v>
      </c>
      <c r="E19683" s="40">
        <v>19840</v>
      </c>
      <c r="F19683" s="41">
        <v>26.26</v>
      </c>
      <c r="G19683" s="40" t="s">
        <v>256</v>
      </c>
    </row>
    <row r="19684" spans="1:7">
      <c r="A19684" s="27">
        <v>2018</v>
      </c>
      <c r="B19684" s="27">
        <v>50481</v>
      </c>
      <c r="C19684" s="28" t="s">
        <v>243</v>
      </c>
      <c r="D19684" s="28" t="s">
        <v>244</v>
      </c>
      <c r="E19684" s="40">
        <v>1409209</v>
      </c>
      <c r="F19684" s="41">
        <v>1.02</v>
      </c>
      <c r="G19684" s="40" t="s">
        <v>256</v>
      </c>
    </row>
    <row r="19685" spans="1:7">
      <c r="A19685" s="27">
        <v>2018</v>
      </c>
      <c r="B19685" s="27">
        <v>50481</v>
      </c>
      <c r="C19685" s="28" t="s">
        <v>241</v>
      </c>
      <c r="D19685" s="28" t="s">
        <v>242</v>
      </c>
      <c r="E19685" s="40">
        <v>11489</v>
      </c>
      <c r="F19685" s="41">
        <v>26.21</v>
      </c>
      <c r="G19685" s="40" t="s">
        <v>256</v>
      </c>
    </row>
    <row r="19686" spans="1:7">
      <c r="A19686" s="27">
        <v>2018</v>
      </c>
      <c r="B19686" s="27">
        <v>50481</v>
      </c>
      <c r="C19686" s="28" t="s">
        <v>241</v>
      </c>
      <c r="D19686" s="28" t="s">
        <v>242</v>
      </c>
      <c r="E19686" s="40">
        <v>5464</v>
      </c>
      <c r="F19686" s="41">
        <v>25.37</v>
      </c>
      <c r="G19686" s="40" t="s">
        <v>256</v>
      </c>
    </row>
    <row r="19687" spans="1:7">
      <c r="A19687" s="27">
        <v>2018</v>
      </c>
      <c r="B19687" s="27">
        <v>50481</v>
      </c>
      <c r="C19687" s="28" t="s">
        <v>241</v>
      </c>
      <c r="D19687" s="28" t="s">
        <v>242</v>
      </c>
      <c r="E19687" s="40">
        <v>19069</v>
      </c>
      <c r="F19687" s="41">
        <v>25.1</v>
      </c>
      <c r="G19687" s="40" t="s">
        <v>256</v>
      </c>
    </row>
    <row r="19688" spans="1:7">
      <c r="A19688" s="27">
        <v>2018</v>
      </c>
      <c r="B19688" s="27">
        <v>50489</v>
      </c>
      <c r="C19688" s="28" t="s">
        <v>243</v>
      </c>
      <c r="D19688" s="28" t="s">
        <v>244</v>
      </c>
      <c r="E19688" s="40">
        <v>511391</v>
      </c>
      <c r="F19688" s="41">
        <v>1.04</v>
      </c>
      <c r="G19688" s="40" t="s">
        <v>256</v>
      </c>
    </row>
    <row r="19689" spans="1:7">
      <c r="A19689" s="27">
        <v>2018</v>
      </c>
      <c r="B19689" s="27">
        <v>50489</v>
      </c>
      <c r="C19689" s="28" t="s">
        <v>243</v>
      </c>
      <c r="D19689" s="28" t="s">
        <v>244</v>
      </c>
      <c r="E19689" s="40">
        <v>247567</v>
      </c>
      <c r="F19689" s="41">
        <v>1.04</v>
      </c>
      <c r="G19689" s="40" t="s">
        <v>256</v>
      </c>
    </row>
    <row r="19690" spans="1:7">
      <c r="A19690" s="27">
        <v>2018</v>
      </c>
      <c r="B19690" s="27">
        <v>50489</v>
      </c>
      <c r="C19690" s="28" t="s">
        <v>243</v>
      </c>
      <c r="D19690" s="28" t="s">
        <v>244</v>
      </c>
      <c r="E19690" s="40">
        <v>175876</v>
      </c>
      <c r="F19690" s="41">
        <v>1.04</v>
      </c>
      <c r="G19690" s="40" t="s">
        <v>256</v>
      </c>
    </row>
    <row r="19691" spans="1:7">
      <c r="A19691" s="27">
        <v>2018</v>
      </c>
      <c r="B19691" s="27">
        <v>50489</v>
      </c>
      <c r="C19691" s="28" t="s">
        <v>243</v>
      </c>
      <c r="D19691" s="28" t="s">
        <v>244</v>
      </c>
      <c r="E19691" s="40">
        <v>718151</v>
      </c>
      <c r="F19691" s="41">
        <v>1.04</v>
      </c>
      <c r="G19691" s="40" t="s">
        <v>256</v>
      </c>
    </row>
    <row r="19692" spans="1:7">
      <c r="A19692" s="27">
        <v>2018</v>
      </c>
      <c r="B19692" s="27">
        <v>50489</v>
      </c>
      <c r="C19692" s="28" t="s">
        <v>243</v>
      </c>
      <c r="D19692" s="28" t="s">
        <v>244</v>
      </c>
      <c r="E19692" s="40">
        <v>268198</v>
      </c>
      <c r="F19692" s="41">
        <v>1.04</v>
      </c>
      <c r="G19692" s="40" t="s">
        <v>256</v>
      </c>
    </row>
    <row r="19693" spans="1:7">
      <c r="A19693" s="27">
        <v>2018</v>
      </c>
      <c r="B19693" s="27">
        <v>50491</v>
      </c>
      <c r="C19693" s="28" t="s">
        <v>243</v>
      </c>
      <c r="D19693" s="28" t="s">
        <v>244</v>
      </c>
      <c r="E19693" s="40">
        <v>687458</v>
      </c>
      <c r="F19693" s="41">
        <v>1.0900000000000001</v>
      </c>
      <c r="G19693" s="40" t="s">
        <v>256</v>
      </c>
    </row>
    <row r="19694" spans="1:7">
      <c r="A19694" s="27">
        <v>2018</v>
      </c>
      <c r="B19694" s="27">
        <v>50561</v>
      </c>
      <c r="C19694" s="28" t="s">
        <v>243</v>
      </c>
      <c r="D19694" s="28" t="s">
        <v>244</v>
      </c>
      <c r="E19694" s="40">
        <v>1111557</v>
      </c>
      <c r="F19694" s="41">
        <v>1.04</v>
      </c>
      <c r="G19694" s="40" t="s">
        <v>256</v>
      </c>
    </row>
    <row r="19695" spans="1:7">
      <c r="A19695" s="27">
        <v>2018</v>
      </c>
      <c r="B19695" s="27">
        <v>50625</v>
      </c>
      <c r="C19695" s="28" t="s">
        <v>243</v>
      </c>
      <c r="D19695" s="28" t="s">
        <v>244</v>
      </c>
      <c r="E19695" s="40">
        <v>1508201</v>
      </c>
      <c r="F19695" s="41">
        <v>1.03</v>
      </c>
      <c r="G19695" s="40" t="s">
        <v>256</v>
      </c>
    </row>
    <row r="19696" spans="1:7">
      <c r="A19696" s="27">
        <v>2018</v>
      </c>
      <c r="B19696" s="27">
        <v>50625</v>
      </c>
      <c r="C19696" s="28" t="s">
        <v>243</v>
      </c>
      <c r="D19696" s="28" t="s">
        <v>244</v>
      </c>
      <c r="E19696" s="40">
        <v>1317543</v>
      </c>
      <c r="F19696" s="41">
        <v>1.03</v>
      </c>
      <c r="G19696" s="40" t="s">
        <v>256</v>
      </c>
    </row>
    <row r="19697" spans="1:7">
      <c r="A19697" s="27">
        <v>2018</v>
      </c>
      <c r="B19697" s="27">
        <v>50707</v>
      </c>
      <c r="C19697" s="28" t="s">
        <v>243</v>
      </c>
      <c r="D19697" s="28" t="s">
        <v>244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3</v>
      </c>
      <c r="D19698" s="28" t="s">
        <v>244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6</v>
      </c>
      <c r="D19699" s="28" t="s">
        <v>247</v>
      </c>
      <c r="E19699" s="40">
        <v>96</v>
      </c>
      <c r="F19699" s="41">
        <v>6.07</v>
      </c>
      <c r="G19699" s="40" t="s">
        <v>256</v>
      </c>
    </row>
    <row r="19700" spans="1:7">
      <c r="A19700" s="27">
        <v>2018</v>
      </c>
      <c r="B19700" s="27">
        <v>50776</v>
      </c>
      <c r="C19700" s="28" t="s">
        <v>260</v>
      </c>
      <c r="D19700" s="28" t="s">
        <v>242</v>
      </c>
      <c r="E19700" s="40">
        <v>95</v>
      </c>
      <c r="F19700" s="41">
        <v>11.72</v>
      </c>
      <c r="G19700" s="40" t="s">
        <v>256</v>
      </c>
    </row>
    <row r="19701" spans="1:7">
      <c r="A19701" s="27">
        <v>2018</v>
      </c>
      <c r="B19701" s="27">
        <v>50776</v>
      </c>
      <c r="C19701" s="28" t="s">
        <v>260</v>
      </c>
      <c r="D19701" s="28" t="s">
        <v>242</v>
      </c>
      <c r="E19701" s="40">
        <v>132</v>
      </c>
      <c r="F19701" s="41">
        <v>13</v>
      </c>
      <c r="G19701" s="40" t="s">
        <v>256</v>
      </c>
    </row>
    <row r="19702" spans="1:7">
      <c r="A19702" s="27">
        <v>2018</v>
      </c>
      <c r="B19702" s="27">
        <v>50776</v>
      </c>
      <c r="C19702" s="28" t="s">
        <v>260</v>
      </c>
      <c r="D19702" s="28" t="s">
        <v>242</v>
      </c>
      <c r="E19702" s="40">
        <v>173</v>
      </c>
      <c r="F19702" s="41">
        <v>14</v>
      </c>
      <c r="G19702" s="40" t="s">
        <v>256</v>
      </c>
    </row>
    <row r="19703" spans="1:7">
      <c r="A19703" s="27">
        <v>2018</v>
      </c>
      <c r="B19703" s="27">
        <v>50776</v>
      </c>
      <c r="C19703" s="28" t="s">
        <v>260</v>
      </c>
      <c r="D19703" s="28" t="s">
        <v>242</v>
      </c>
      <c r="E19703" s="40">
        <v>176</v>
      </c>
      <c r="F19703" s="41">
        <v>10.35</v>
      </c>
      <c r="G19703" s="40" t="s">
        <v>256</v>
      </c>
    </row>
    <row r="19704" spans="1:7">
      <c r="A19704" s="27">
        <v>2018</v>
      </c>
      <c r="B19704" s="27">
        <v>50776</v>
      </c>
      <c r="C19704" s="28" t="s">
        <v>260</v>
      </c>
      <c r="D19704" s="28" t="s">
        <v>242</v>
      </c>
      <c r="E19704" s="40">
        <v>766</v>
      </c>
      <c r="F19704" s="41">
        <v>13.5</v>
      </c>
      <c r="G19704" s="40" t="s">
        <v>256</v>
      </c>
    </row>
    <row r="19705" spans="1:7">
      <c r="A19705" s="27">
        <v>2018</v>
      </c>
      <c r="B19705" s="27">
        <v>50776</v>
      </c>
      <c r="C19705" s="28" t="s">
        <v>260</v>
      </c>
      <c r="D19705" s="28" t="s">
        <v>242</v>
      </c>
      <c r="E19705" s="40">
        <v>437</v>
      </c>
      <c r="F19705" s="41">
        <v>12.4</v>
      </c>
      <c r="G19705" s="40" t="s">
        <v>256</v>
      </c>
    </row>
    <row r="19706" spans="1:7">
      <c r="A19706" s="27">
        <v>2018</v>
      </c>
      <c r="B19706" s="27">
        <v>50776</v>
      </c>
      <c r="C19706" s="28" t="s">
        <v>260</v>
      </c>
      <c r="D19706" s="28" t="s">
        <v>242</v>
      </c>
      <c r="E19706" s="40">
        <v>887</v>
      </c>
      <c r="F19706" s="41">
        <v>12.4</v>
      </c>
      <c r="G19706" s="40" t="s">
        <v>256</v>
      </c>
    </row>
    <row r="19707" spans="1:7">
      <c r="A19707" s="27">
        <v>2018</v>
      </c>
      <c r="B19707" s="27">
        <v>50776</v>
      </c>
      <c r="C19707" s="28" t="s">
        <v>260</v>
      </c>
      <c r="D19707" s="28" t="s">
        <v>242</v>
      </c>
      <c r="E19707" s="40">
        <v>945</v>
      </c>
      <c r="F19707" s="41">
        <v>12</v>
      </c>
      <c r="G19707" s="40" t="s">
        <v>256</v>
      </c>
    </row>
    <row r="19708" spans="1:7">
      <c r="A19708" s="27">
        <v>2018</v>
      </c>
      <c r="B19708" s="27">
        <v>50776</v>
      </c>
      <c r="C19708" s="28" t="s">
        <v>260</v>
      </c>
      <c r="D19708" s="28" t="s">
        <v>242</v>
      </c>
      <c r="E19708" s="40">
        <v>1153</v>
      </c>
      <c r="F19708" s="41">
        <v>14</v>
      </c>
      <c r="G19708" s="40" t="s">
        <v>256</v>
      </c>
    </row>
    <row r="19709" spans="1:7">
      <c r="A19709" s="27">
        <v>2018</v>
      </c>
      <c r="B19709" s="27">
        <v>50776</v>
      </c>
      <c r="C19709" s="28" t="s">
        <v>260</v>
      </c>
      <c r="D19709" s="28" t="s">
        <v>242</v>
      </c>
      <c r="E19709" s="40">
        <v>1214</v>
      </c>
      <c r="F19709" s="41">
        <v>10.4</v>
      </c>
      <c r="G19709" s="40" t="s">
        <v>256</v>
      </c>
    </row>
    <row r="19710" spans="1:7">
      <c r="A19710" s="27">
        <v>2018</v>
      </c>
      <c r="B19710" s="27">
        <v>50776</v>
      </c>
      <c r="C19710" s="28" t="s">
        <v>260</v>
      </c>
      <c r="D19710" s="28" t="s">
        <v>242</v>
      </c>
      <c r="E19710" s="40">
        <v>1284</v>
      </c>
      <c r="F19710" s="41">
        <v>11.2</v>
      </c>
      <c r="G19710" s="40" t="s">
        <v>256</v>
      </c>
    </row>
    <row r="19711" spans="1:7">
      <c r="A19711" s="27">
        <v>2018</v>
      </c>
      <c r="B19711" s="27">
        <v>50776</v>
      </c>
      <c r="C19711" s="28" t="s">
        <v>260</v>
      </c>
      <c r="D19711" s="28" t="s">
        <v>242</v>
      </c>
      <c r="E19711" s="40">
        <v>1421</v>
      </c>
      <c r="F19711" s="41">
        <v>10</v>
      </c>
      <c r="G19711" s="40" t="s">
        <v>256</v>
      </c>
    </row>
    <row r="19712" spans="1:7">
      <c r="A19712" s="27">
        <v>2018</v>
      </c>
      <c r="B19712" s="27">
        <v>50776</v>
      </c>
      <c r="C19712" s="28" t="s">
        <v>260</v>
      </c>
      <c r="D19712" s="28" t="s">
        <v>242</v>
      </c>
      <c r="E19712" s="40">
        <v>569</v>
      </c>
      <c r="F19712" s="41">
        <v>9.56</v>
      </c>
      <c r="G19712" s="40" t="s">
        <v>256</v>
      </c>
    </row>
    <row r="19713" spans="1:7">
      <c r="A19713" s="27">
        <v>2018</v>
      </c>
      <c r="B19713" s="27">
        <v>50776</v>
      </c>
      <c r="C19713" s="28" t="s">
        <v>260</v>
      </c>
      <c r="D19713" s="28" t="s">
        <v>242</v>
      </c>
      <c r="E19713" s="40">
        <v>614</v>
      </c>
      <c r="F19713" s="41">
        <v>12</v>
      </c>
      <c r="G19713" s="40" t="s">
        <v>256</v>
      </c>
    </row>
    <row r="19714" spans="1:7">
      <c r="A19714" s="27">
        <v>2018</v>
      </c>
      <c r="B19714" s="27">
        <v>50776</v>
      </c>
      <c r="C19714" s="28" t="s">
        <v>260</v>
      </c>
      <c r="D19714" s="28" t="s">
        <v>242</v>
      </c>
      <c r="E19714" s="40">
        <v>34</v>
      </c>
      <c r="F19714" s="41">
        <v>10</v>
      </c>
      <c r="G19714" s="40" t="s">
        <v>256</v>
      </c>
    </row>
    <row r="19715" spans="1:7">
      <c r="A19715" s="27">
        <v>2018</v>
      </c>
      <c r="B19715" s="27">
        <v>50776</v>
      </c>
      <c r="C19715" s="28" t="s">
        <v>260</v>
      </c>
      <c r="D19715" s="28" t="s">
        <v>242</v>
      </c>
      <c r="E19715" s="40">
        <v>26</v>
      </c>
      <c r="F19715" s="41">
        <v>11.69</v>
      </c>
      <c r="G19715" s="40" t="s">
        <v>256</v>
      </c>
    </row>
    <row r="19716" spans="1:7">
      <c r="A19716" s="27">
        <v>2018</v>
      </c>
      <c r="B19716" s="27">
        <v>50776</v>
      </c>
      <c r="C19716" s="28" t="s">
        <v>260</v>
      </c>
      <c r="D19716" s="28" t="s">
        <v>242</v>
      </c>
      <c r="E19716" s="40">
        <v>13</v>
      </c>
      <c r="F19716" s="41">
        <v>11.65</v>
      </c>
      <c r="G19716" s="40" t="s">
        <v>256</v>
      </c>
    </row>
    <row r="19717" spans="1:7">
      <c r="A19717" s="27">
        <v>2018</v>
      </c>
      <c r="B19717" s="27">
        <v>50776</v>
      </c>
      <c r="C19717" s="28" t="s">
        <v>260</v>
      </c>
      <c r="D19717" s="28" t="s">
        <v>242</v>
      </c>
      <c r="E19717" s="40">
        <v>189</v>
      </c>
      <c r="F19717" s="41">
        <v>13.6</v>
      </c>
      <c r="G19717" s="40" t="s">
        <v>256</v>
      </c>
    </row>
    <row r="19718" spans="1:7">
      <c r="A19718" s="27">
        <v>2018</v>
      </c>
      <c r="B19718" s="27">
        <v>50806</v>
      </c>
      <c r="C19718" s="28" t="s">
        <v>241</v>
      </c>
      <c r="D19718" s="28" t="s">
        <v>242</v>
      </c>
      <c r="E19718" s="40">
        <v>5369</v>
      </c>
      <c r="F19718" s="41">
        <v>24.8</v>
      </c>
      <c r="G19718" s="40" t="s">
        <v>256</v>
      </c>
    </row>
    <row r="19719" spans="1:7">
      <c r="A19719" s="27">
        <v>2018</v>
      </c>
      <c r="B19719" s="27">
        <v>50806</v>
      </c>
      <c r="C19719" s="28" t="s">
        <v>243</v>
      </c>
      <c r="D19719" s="28" t="s">
        <v>244</v>
      </c>
      <c r="E19719" s="40">
        <v>28063</v>
      </c>
      <c r="F19719" s="41">
        <v>1.03</v>
      </c>
      <c r="G19719" s="40" t="s">
        <v>256</v>
      </c>
    </row>
    <row r="19720" spans="1:7">
      <c r="A19720" s="27">
        <v>2018</v>
      </c>
      <c r="B19720" s="27">
        <v>50815</v>
      </c>
      <c r="C19720" s="28" t="s">
        <v>243</v>
      </c>
      <c r="D19720" s="28" t="s">
        <v>244</v>
      </c>
      <c r="E19720" s="40">
        <v>3039825</v>
      </c>
      <c r="F19720" s="41">
        <v>1.028</v>
      </c>
      <c r="G19720" s="40" t="s">
        <v>256</v>
      </c>
    </row>
    <row r="19721" spans="1:7">
      <c r="A19721" s="27">
        <v>2018</v>
      </c>
      <c r="B19721" s="27">
        <v>50835</v>
      </c>
      <c r="C19721" s="28" t="s">
        <v>241</v>
      </c>
      <c r="D19721" s="28" t="s">
        <v>242</v>
      </c>
      <c r="E19721" s="40">
        <v>17870</v>
      </c>
      <c r="F19721" s="41">
        <v>20.53</v>
      </c>
      <c r="G19721" s="40" t="s">
        <v>256</v>
      </c>
    </row>
    <row r="19722" spans="1:7">
      <c r="A19722" s="27">
        <v>2018</v>
      </c>
      <c r="B19722" s="27">
        <v>50888</v>
      </c>
      <c r="C19722" s="28" t="s">
        <v>260</v>
      </c>
      <c r="D19722" s="28" t="s">
        <v>242</v>
      </c>
      <c r="E19722" s="40">
        <v>1345</v>
      </c>
      <c r="F19722" s="41">
        <v>7.84</v>
      </c>
      <c r="G19722" s="40" t="s">
        <v>256</v>
      </c>
    </row>
    <row r="19723" spans="1:7">
      <c r="A19723" s="27">
        <v>2018</v>
      </c>
      <c r="B19723" s="27">
        <v>50888</v>
      </c>
      <c r="C19723" s="28" t="s">
        <v>260</v>
      </c>
      <c r="D19723" s="28" t="s">
        <v>242</v>
      </c>
      <c r="E19723" s="40">
        <v>1463</v>
      </c>
      <c r="F19723" s="41">
        <v>13.58</v>
      </c>
      <c r="G19723" s="40" t="s">
        <v>256</v>
      </c>
    </row>
    <row r="19724" spans="1:7">
      <c r="A19724" s="27">
        <v>2018</v>
      </c>
      <c r="B19724" s="27">
        <v>50900</v>
      </c>
      <c r="C19724" s="28" t="s">
        <v>241</v>
      </c>
      <c r="D19724" s="28" t="s">
        <v>242</v>
      </c>
      <c r="E19724" s="40">
        <v>14757</v>
      </c>
      <c r="F19724" s="41">
        <v>26</v>
      </c>
      <c r="G19724" s="40" t="s">
        <v>256</v>
      </c>
    </row>
    <row r="19725" spans="1:7">
      <c r="A19725" s="27">
        <v>2018</v>
      </c>
      <c r="B19725" s="27">
        <v>50900</v>
      </c>
      <c r="C19725" s="28" t="s">
        <v>243</v>
      </c>
      <c r="D19725" s="28" t="s">
        <v>244</v>
      </c>
      <c r="E19725" s="40">
        <v>507634</v>
      </c>
      <c r="F19725" s="41">
        <v>1.07</v>
      </c>
      <c r="G19725" s="40" t="s">
        <v>256</v>
      </c>
    </row>
    <row r="19726" spans="1:7">
      <c r="A19726" s="27">
        <v>2018</v>
      </c>
      <c r="B19726" s="27">
        <v>50900</v>
      </c>
      <c r="C19726" s="28" t="s">
        <v>246</v>
      </c>
      <c r="D19726" s="28" t="s">
        <v>247</v>
      </c>
      <c r="E19726" s="40">
        <v>28</v>
      </c>
      <c r="F19726" s="41">
        <v>5.7960000000000003</v>
      </c>
      <c r="G19726" s="40" t="s">
        <v>256</v>
      </c>
    </row>
    <row r="19727" spans="1:7">
      <c r="A19727" s="27">
        <v>2018</v>
      </c>
      <c r="B19727" s="27">
        <v>50949</v>
      </c>
      <c r="C19727" s="28" t="s">
        <v>243</v>
      </c>
      <c r="D19727" s="28" t="s">
        <v>244</v>
      </c>
      <c r="E19727" s="40">
        <v>263742</v>
      </c>
      <c r="F19727" s="41">
        <v>1.022</v>
      </c>
      <c r="G19727" s="40" t="s">
        <v>256</v>
      </c>
    </row>
    <row r="19728" spans="1:7">
      <c r="A19728" s="27">
        <v>2018</v>
      </c>
      <c r="B19728" s="27">
        <v>50951</v>
      </c>
      <c r="C19728" s="28" t="s">
        <v>260</v>
      </c>
      <c r="D19728" s="28" t="s">
        <v>242</v>
      </c>
      <c r="E19728" s="40">
        <v>36598</v>
      </c>
      <c r="F19728" s="41">
        <v>12.57</v>
      </c>
      <c r="G19728" s="40" t="s">
        <v>256</v>
      </c>
    </row>
    <row r="19729" spans="1:7">
      <c r="A19729" s="27">
        <v>2018</v>
      </c>
      <c r="B19729" s="27">
        <v>50969</v>
      </c>
      <c r="C19729" s="28" t="s">
        <v>243</v>
      </c>
      <c r="D19729" s="28" t="s">
        <v>244</v>
      </c>
      <c r="E19729" s="40">
        <v>167934</v>
      </c>
      <c r="F19729" s="41">
        <v>1</v>
      </c>
      <c r="G19729" s="40" t="s">
        <v>256</v>
      </c>
    </row>
    <row r="19730" spans="1:7">
      <c r="A19730" s="27">
        <v>2018</v>
      </c>
      <c r="B19730" s="27">
        <v>50973</v>
      </c>
      <c r="C19730" s="28" t="s">
        <v>243</v>
      </c>
      <c r="D19730" s="28" t="s">
        <v>244</v>
      </c>
      <c r="E19730" s="40">
        <v>1795438</v>
      </c>
      <c r="F19730" s="41">
        <v>1.01</v>
      </c>
      <c r="G19730" s="40" t="s">
        <v>256</v>
      </c>
    </row>
    <row r="19731" spans="1:7">
      <c r="A19731" s="27">
        <v>2018</v>
      </c>
      <c r="B19731" s="27">
        <v>50973</v>
      </c>
      <c r="C19731" s="28" t="s">
        <v>243</v>
      </c>
      <c r="D19731" s="28" t="s">
        <v>244</v>
      </c>
      <c r="E19731" s="40">
        <v>918219</v>
      </c>
      <c r="F19731" s="41">
        <v>1.01</v>
      </c>
      <c r="G19731" s="40" t="s">
        <v>256</v>
      </c>
    </row>
    <row r="19732" spans="1:7">
      <c r="A19732" s="27">
        <v>2018</v>
      </c>
      <c r="B19732" s="27">
        <v>50973</v>
      </c>
      <c r="C19732" s="28" t="s">
        <v>243</v>
      </c>
      <c r="D19732" s="28" t="s">
        <v>244</v>
      </c>
      <c r="E19732" s="40">
        <v>613640</v>
      </c>
      <c r="F19732" s="41">
        <v>0.9</v>
      </c>
      <c r="G19732" s="40" t="s">
        <v>256</v>
      </c>
    </row>
    <row r="19733" spans="1:7">
      <c r="A19733" s="27">
        <v>2018</v>
      </c>
      <c r="B19733" s="27">
        <v>50974</v>
      </c>
      <c r="C19733" s="28" t="s">
        <v>260</v>
      </c>
      <c r="D19733" s="28" t="s">
        <v>242</v>
      </c>
      <c r="E19733" s="40">
        <v>28678</v>
      </c>
      <c r="F19733" s="41">
        <v>10.356</v>
      </c>
      <c r="G19733" s="40" t="s">
        <v>256</v>
      </c>
    </row>
    <row r="19734" spans="1:7">
      <c r="A19734" s="27">
        <v>2018</v>
      </c>
      <c r="B19734" s="27">
        <v>50974</v>
      </c>
      <c r="C19734" s="28" t="s">
        <v>241</v>
      </c>
      <c r="D19734" s="28" t="s">
        <v>242</v>
      </c>
      <c r="E19734" s="40">
        <v>350</v>
      </c>
      <c r="F19734" s="41">
        <v>24.209</v>
      </c>
      <c r="G19734" s="40" t="s">
        <v>256</v>
      </c>
    </row>
    <row r="19735" spans="1:7">
      <c r="A19735" s="27">
        <v>2018</v>
      </c>
      <c r="B19735" s="27">
        <v>50974</v>
      </c>
      <c r="C19735" s="28" t="s">
        <v>241</v>
      </c>
      <c r="D19735" s="28" t="s">
        <v>242</v>
      </c>
      <c r="E19735" s="40">
        <v>141</v>
      </c>
      <c r="F19735" s="41">
        <v>23.89</v>
      </c>
      <c r="G19735" s="40" t="s">
        <v>256</v>
      </c>
    </row>
    <row r="19736" spans="1:7">
      <c r="A19736" s="27">
        <v>2018</v>
      </c>
      <c r="B19736" s="27">
        <v>50974</v>
      </c>
      <c r="C19736" s="28" t="s">
        <v>241</v>
      </c>
      <c r="D19736" s="28" t="s">
        <v>242</v>
      </c>
      <c r="E19736" s="40">
        <v>94</v>
      </c>
      <c r="F19736" s="41">
        <v>25.757000000000001</v>
      </c>
      <c r="G19736" s="40" t="s">
        <v>256</v>
      </c>
    </row>
    <row r="19737" spans="1:7">
      <c r="A19737" s="27">
        <v>2018</v>
      </c>
      <c r="B19737" s="27">
        <v>50974</v>
      </c>
      <c r="C19737" s="28" t="s">
        <v>241</v>
      </c>
      <c r="D19737" s="28" t="s">
        <v>242</v>
      </c>
      <c r="E19737" s="40">
        <v>15</v>
      </c>
      <c r="F19737" s="41">
        <v>22.186</v>
      </c>
      <c r="G19737" s="40" t="s">
        <v>256</v>
      </c>
    </row>
    <row r="19738" spans="1:7">
      <c r="A19738" s="27">
        <v>2018</v>
      </c>
      <c r="B19738" s="27">
        <v>50974</v>
      </c>
      <c r="C19738" s="28" t="s">
        <v>241</v>
      </c>
      <c r="D19738" s="28" t="s">
        <v>242</v>
      </c>
      <c r="E19738" s="40">
        <v>425</v>
      </c>
      <c r="F19738" s="41">
        <v>20.402999999999999</v>
      </c>
      <c r="G19738" s="40" t="s">
        <v>256</v>
      </c>
    </row>
    <row r="19739" spans="1:7">
      <c r="A19739" s="27">
        <v>2018</v>
      </c>
      <c r="B19739" s="27">
        <v>50974</v>
      </c>
      <c r="C19739" s="28" t="s">
        <v>241</v>
      </c>
      <c r="D19739" s="28" t="s">
        <v>242</v>
      </c>
      <c r="E19739" s="40">
        <v>1272</v>
      </c>
      <c r="F19739" s="41">
        <v>21.617999999999999</v>
      </c>
      <c r="G19739" s="40" t="s">
        <v>256</v>
      </c>
    </row>
    <row r="19740" spans="1:7">
      <c r="A19740" s="27">
        <v>2018</v>
      </c>
      <c r="B19740" s="27">
        <v>50974</v>
      </c>
      <c r="C19740" s="28" t="s">
        <v>246</v>
      </c>
      <c r="D19740" s="28" t="s">
        <v>247</v>
      </c>
      <c r="E19740" s="40">
        <v>157</v>
      </c>
      <c r="F19740" s="41">
        <v>5.774</v>
      </c>
      <c r="G19740" s="40" t="s">
        <v>256</v>
      </c>
    </row>
    <row r="19741" spans="1:7">
      <c r="A19741" s="27">
        <v>2018</v>
      </c>
      <c r="B19741" s="27">
        <v>50974</v>
      </c>
      <c r="C19741" s="28" t="s">
        <v>260</v>
      </c>
      <c r="D19741" s="28" t="s">
        <v>242</v>
      </c>
      <c r="E19741" s="40">
        <v>46</v>
      </c>
      <c r="F19741" s="41">
        <v>15.105</v>
      </c>
      <c r="G19741" s="40" t="s">
        <v>256</v>
      </c>
    </row>
    <row r="19742" spans="1:7">
      <c r="A19742" s="27">
        <v>2018</v>
      </c>
      <c r="B19742" s="27">
        <v>50974</v>
      </c>
      <c r="C19742" s="28" t="s">
        <v>260</v>
      </c>
      <c r="D19742" s="28" t="s">
        <v>242</v>
      </c>
      <c r="E19742" s="40">
        <v>94</v>
      </c>
      <c r="F19742" s="41">
        <v>16.568999999999999</v>
      </c>
      <c r="G19742" s="40" t="s">
        <v>256</v>
      </c>
    </row>
    <row r="19743" spans="1:7">
      <c r="A19743" s="27">
        <v>2018</v>
      </c>
      <c r="B19743" s="27">
        <v>50974</v>
      </c>
      <c r="C19743" s="28" t="s">
        <v>260</v>
      </c>
      <c r="D19743" s="28" t="s">
        <v>242</v>
      </c>
      <c r="E19743" s="40">
        <v>431</v>
      </c>
      <c r="F19743" s="41">
        <v>11.208</v>
      </c>
      <c r="G19743" s="40" t="s">
        <v>256</v>
      </c>
    </row>
    <row r="19744" spans="1:7">
      <c r="A19744" s="27">
        <v>2018</v>
      </c>
      <c r="B19744" s="27">
        <v>50974</v>
      </c>
      <c r="C19744" s="28" t="s">
        <v>260</v>
      </c>
      <c r="D19744" s="28" t="s">
        <v>242</v>
      </c>
      <c r="E19744" s="40">
        <v>582</v>
      </c>
      <c r="F19744" s="41">
        <v>13.785</v>
      </c>
      <c r="G19744" s="40" t="s">
        <v>256</v>
      </c>
    </row>
    <row r="19745" spans="1:7">
      <c r="A19745" s="27">
        <v>2018</v>
      </c>
      <c r="B19745" s="27">
        <v>50974</v>
      </c>
      <c r="C19745" s="28" t="s">
        <v>260</v>
      </c>
      <c r="D19745" s="28" t="s">
        <v>242</v>
      </c>
      <c r="E19745" s="40">
        <v>1639</v>
      </c>
      <c r="F19745" s="41">
        <v>11.114000000000001</v>
      </c>
      <c r="G19745" s="40" t="s">
        <v>256</v>
      </c>
    </row>
    <row r="19746" spans="1:7">
      <c r="A19746" s="27">
        <v>2018</v>
      </c>
      <c r="B19746" s="27">
        <v>50974</v>
      </c>
      <c r="C19746" s="28" t="s">
        <v>260</v>
      </c>
      <c r="D19746" s="28" t="s">
        <v>242</v>
      </c>
      <c r="E19746" s="40">
        <v>4367</v>
      </c>
      <c r="F19746" s="41">
        <v>13.007999999999999</v>
      </c>
      <c r="G19746" s="40" t="s">
        <v>256</v>
      </c>
    </row>
    <row r="19747" spans="1:7">
      <c r="A19747" s="27">
        <v>2018</v>
      </c>
      <c r="B19747" s="27">
        <v>50974</v>
      </c>
      <c r="C19747" s="28" t="s">
        <v>260</v>
      </c>
      <c r="D19747" s="28" t="s">
        <v>242</v>
      </c>
      <c r="E19747" s="40">
        <v>2200</v>
      </c>
      <c r="F19747" s="41">
        <v>13.029</v>
      </c>
      <c r="G19747" s="40" t="s">
        <v>256</v>
      </c>
    </row>
    <row r="19748" spans="1:7">
      <c r="A19748" s="27">
        <v>2018</v>
      </c>
      <c r="B19748" s="27">
        <v>51030</v>
      </c>
      <c r="C19748" s="28" t="s">
        <v>246</v>
      </c>
      <c r="D19748" s="28" t="s">
        <v>247</v>
      </c>
      <c r="E19748" s="40">
        <v>104</v>
      </c>
      <c r="F19748" s="41">
        <v>5.79</v>
      </c>
      <c r="G19748" s="40" t="s">
        <v>256</v>
      </c>
    </row>
    <row r="19749" spans="1:7">
      <c r="A19749" s="27">
        <v>2018</v>
      </c>
      <c r="B19749" s="27">
        <v>51030</v>
      </c>
      <c r="C19749" s="28" t="s">
        <v>243</v>
      </c>
      <c r="D19749" s="28" t="s">
        <v>244</v>
      </c>
      <c r="E19749" s="40">
        <v>630255</v>
      </c>
      <c r="F19749" s="41">
        <v>1.028</v>
      </c>
      <c r="G19749" s="40" t="s">
        <v>256</v>
      </c>
    </row>
    <row r="19750" spans="1:7">
      <c r="A19750" s="27">
        <v>2018</v>
      </c>
      <c r="B19750" s="27">
        <v>51030</v>
      </c>
      <c r="C19750" s="28" t="s">
        <v>243</v>
      </c>
      <c r="D19750" s="28" t="s">
        <v>244</v>
      </c>
      <c r="E19750" s="40">
        <v>364947</v>
      </c>
      <c r="F19750" s="41">
        <v>1.028</v>
      </c>
      <c r="G19750" s="40" t="s">
        <v>256</v>
      </c>
    </row>
    <row r="19751" spans="1:7">
      <c r="A19751" s="27">
        <v>2018</v>
      </c>
      <c r="B19751" s="27">
        <v>52006</v>
      </c>
      <c r="C19751" s="28" t="s">
        <v>243</v>
      </c>
      <c r="D19751" s="28" t="s">
        <v>244</v>
      </c>
      <c r="E19751" s="40">
        <v>800695</v>
      </c>
      <c r="F19751" s="41">
        <v>1.05</v>
      </c>
      <c r="G19751" s="40" t="s">
        <v>256</v>
      </c>
    </row>
    <row r="19752" spans="1:7">
      <c r="A19752" s="27">
        <v>2018</v>
      </c>
      <c r="B19752" s="27">
        <v>52007</v>
      </c>
      <c r="C19752" s="28" t="s">
        <v>246</v>
      </c>
      <c r="D19752" s="28" t="s">
        <v>247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3</v>
      </c>
      <c r="D19753" s="28" t="s">
        <v>244</v>
      </c>
      <c r="E19753" s="40">
        <v>4748737</v>
      </c>
      <c r="F19753" s="41">
        <v>1.042</v>
      </c>
      <c r="G19753" s="40" t="s">
        <v>256</v>
      </c>
    </row>
    <row r="19754" spans="1:7">
      <c r="A19754" s="27">
        <v>2018</v>
      </c>
      <c r="B19754" s="27">
        <v>52019</v>
      </c>
      <c r="C19754" s="28" t="s">
        <v>246</v>
      </c>
      <c r="D19754" s="28" t="s">
        <v>247</v>
      </c>
      <c r="E19754" s="40">
        <v>9197</v>
      </c>
      <c r="F19754" s="41">
        <v>5.7850000000000001</v>
      </c>
      <c r="G19754" s="40" t="s">
        <v>256</v>
      </c>
    </row>
    <row r="19755" spans="1:7">
      <c r="A19755" s="27">
        <v>2018</v>
      </c>
      <c r="B19755" s="27">
        <v>52087</v>
      </c>
      <c r="C19755" s="28" t="s">
        <v>246</v>
      </c>
      <c r="D19755" s="28" t="s">
        <v>247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6</v>
      </c>
      <c r="D19756" s="28" t="s">
        <v>247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6</v>
      </c>
      <c r="D19757" s="28" t="s">
        <v>247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6</v>
      </c>
      <c r="D19758" s="28" t="s">
        <v>247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3</v>
      </c>
      <c r="D19759" s="28" t="s">
        <v>244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3</v>
      </c>
      <c r="D19760" s="28" t="s">
        <v>244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3</v>
      </c>
      <c r="D19761" s="28" t="s">
        <v>244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3</v>
      </c>
      <c r="D19762" s="28" t="s">
        <v>244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3</v>
      </c>
      <c r="D19763" s="28" t="s">
        <v>244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3</v>
      </c>
      <c r="D19764" s="28" t="s">
        <v>244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3</v>
      </c>
      <c r="D19765" s="28" t="s">
        <v>244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3</v>
      </c>
      <c r="D19766" s="28" t="s">
        <v>244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3</v>
      </c>
      <c r="D19767" s="28" t="s">
        <v>244</v>
      </c>
      <c r="E19767" s="40">
        <v>1437950</v>
      </c>
      <c r="F19767" s="41">
        <v>1.0349999999999999</v>
      </c>
      <c r="G19767" s="40" t="s">
        <v>256</v>
      </c>
    </row>
    <row r="19768" spans="1:7">
      <c r="A19768" s="27">
        <v>2018</v>
      </c>
      <c r="B19768" s="27">
        <v>52120</v>
      </c>
      <c r="C19768" s="28" t="s">
        <v>243</v>
      </c>
      <c r="D19768" s="28" t="s">
        <v>244</v>
      </c>
      <c r="E19768" s="40">
        <v>3238556</v>
      </c>
      <c r="F19768" s="41">
        <v>1.03</v>
      </c>
      <c r="G19768" s="40" t="s">
        <v>256</v>
      </c>
    </row>
    <row r="19769" spans="1:7">
      <c r="A19769" s="27">
        <v>2018</v>
      </c>
      <c r="B19769" s="27">
        <v>52169</v>
      </c>
      <c r="C19769" s="28" t="s">
        <v>243</v>
      </c>
      <c r="D19769" s="28" t="s">
        <v>244</v>
      </c>
      <c r="E19769" s="40">
        <v>806822</v>
      </c>
      <c r="F19769" s="41">
        <v>1.0409999999999999</v>
      </c>
      <c r="G19769" s="40" t="s">
        <v>256</v>
      </c>
    </row>
    <row r="19770" spans="1:7">
      <c r="A19770" s="27">
        <v>2018</v>
      </c>
      <c r="B19770" s="27">
        <v>52176</v>
      </c>
      <c r="C19770" s="28" t="s">
        <v>243</v>
      </c>
      <c r="D19770" s="28" t="s">
        <v>244</v>
      </c>
      <c r="E19770" s="40">
        <v>1055345</v>
      </c>
      <c r="F19770" s="41">
        <v>1.0249999999999999</v>
      </c>
      <c r="G19770" s="40" t="s">
        <v>256</v>
      </c>
    </row>
    <row r="19771" spans="1:7">
      <c r="A19771" s="27">
        <v>2018</v>
      </c>
      <c r="B19771" s="27">
        <v>54041</v>
      </c>
      <c r="C19771" s="28" t="s">
        <v>243</v>
      </c>
      <c r="D19771" s="28" t="s">
        <v>244</v>
      </c>
      <c r="E19771" s="40">
        <v>647795</v>
      </c>
      <c r="F19771" s="41">
        <v>1.0309999999999999</v>
      </c>
      <c r="G19771" s="40" t="s">
        <v>256</v>
      </c>
    </row>
    <row r="19772" spans="1:7">
      <c r="A19772" s="27">
        <v>2018</v>
      </c>
      <c r="B19772" s="27">
        <v>54081</v>
      </c>
      <c r="C19772" s="28" t="s">
        <v>241</v>
      </c>
      <c r="D19772" s="28" t="s">
        <v>242</v>
      </c>
      <c r="E19772" s="40">
        <v>30108</v>
      </c>
      <c r="F19772" s="41">
        <v>26.19</v>
      </c>
      <c r="G19772" s="40" t="s">
        <v>256</v>
      </c>
    </row>
    <row r="19773" spans="1:7">
      <c r="A19773" s="27">
        <v>2018</v>
      </c>
      <c r="B19773" s="27">
        <v>54087</v>
      </c>
      <c r="C19773" s="28" t="s">
        <v>243</v>
      </c>
      <c r="D19773" s="28" t="s">
        <v>244</v>
      </c>
      <c r="E19773" s="40">
        <v>18064</v>
      </c>
      <c r="F19773" s="41">
        <v>1.05</v>
      </c>
      <c r="G19773" s="40" t="s">
        <v>256</v>
      </c>
    </row>
    <row r="19774" spans="1:7">
      <c r="A19774" s="27">
        <v>2018</v>
      </c>
      <c r="B19774" s="27">
        <v>54101</v>
      </c>
      <c r="C19774" s="28" t="s">
        <v>241</v>
      </c>
      <c r="D19774" s="28" t="s">
        <v>242</v>
      </c>
      <c r="E19774" s="40">
        <v>189</v>
      </c>
      <c r="F19774" s="41">
        <v>25.72</v>
      </c>
      <c r="G19774" s="40" t="s">
        <v>256</v>
      </c>
    </row>
    <row r="19775" spans="1:7">
      <c r="A19775" s="27">
        <v>2018</v>
      </c>
      <c r="B19775" s="27">
        <v>54101</v>
      </c>
      <c r="C19775" s="28" t="s">
        <v>241</v>
      </c>
      <c r="D19775" s="28" t="s">
        <v>242</v>
      </c>
      <c r="E19775" s="40">
        <v>414</v>
      </c>
      <c r="F19775" s="41">
        <v>25.72</v>
      </c>
      <c r="G19775" s="40" t="s">
        <v>256</v>
      </c>
    </row>
    <row r="19776" spans="1:7">
      <c r="A19776" s="27">
        <v>2018</v>
      </c>
      <c r="B19776" s="27">
        <v>54101</v>
      </c>
      <c r="C19776" s="28" t="s">
        <v>241</v>
      </c>
      <c r="D19776" s="28" t="s">
        <v>242</v>
      </c>
      <c r="E19776" s="40">
        <v>11619</v>
      </c>
      <c r="F19776" s="41">
        <v>25.07</v>
      </c>
      <c r="G19776" s="40" t="s">
        <v>256</v>
      </c>
    </row>
    <row r="19777" spans="1:7">
      <c r="A19777" s="27">
        <v>2018</v>
      </c>
      <c r="B19777" s="27">
        <v>54101</v>
      </c>
      <c r="C19777" s="28" t="s">
        <v>246</v>
      </c>
      <c r="D19777" s="28" t="s">
        <v>247</v>
      </c>
      <c r="E19777" s="40">
        <v>884</v>
      </c>
      <c r="F19777" s="41">
        <v>5.7960000000000003</v>
      </c>
      <c r="G19777" s="40" t="s">
        <v>256</v>
      </c>
    </row>
    <row r="19778" spans="1:7">
      <c r="A19778" s="27">
        <v>2018</v>
      </c>
      <c r="B19778" s="27">
        <v>54101</v>
      </c>
      <c r="C19778" s="28" t="s">
        <v>243</v>
      </c>
      <c r="D19778" s="28" t="s">
        <v>244</v>
      </c>
      <c r="E19778" s="40">
        <v>257016</v>
      </c>
      <c r="F19778" s="41">
        <v>1</v>
      </c>
      <c r="G19778" s="40" t="s">
        <v>256</v>
      </c>
    </row>
    <row r="19779" spans="1:7">
      <c r="A19779" s="27">
        <v>2018</v>
      </c>
      <c r="B19779" s="27">
        <v>54104</v>
      </c>
      <c r="C19779" s="28" t="s">
        <v>241</v>
      </c>
      <c r="D19779" s="28" t="s">
        <v>242</v>
      </c>
      <c r="E19779" s="40">
        <v>4471</v>
      </c>
      <c r="F19779" s="41">
        <v>24</v>
      </c>
      <c r="G19779" s="40" t="s">
        <v>256</v>
      </c>
    </row>
    <row r="19780" spans="1:7">
      <c r="A19780" s="27">
        <v>2018</v>
      </c>
      <c r="B19780" s="27">
        <v>54104</v>
      </c>
      <c r="C19780" s="28" t="s">
        <v>243</v>
      </c>
      <c r="D19780" s="28" t="s">
        <v>244</v>
      </c>
      <c r="E19780" s="40">
        <v>158802</v>
      </c>
      <c r="F19780" s="41">
        <v>1.024</v>
      </c>
      <c r="G19780" s="40" t="s">
        <v>256</v>
      </c>
    </row>
    <row r="19781" spans="1:7">
      <c r="A19781" s="27">
        <v>2018</v>
      </c>
      <c r="B19781" s="27">
        <v>54304</v>
      </c>
      <c r="C19781" s="28" t="s">
        <v>241</v>
      </c>
      <c r="D19781" s="28" t="s">
        <v>242</v>
      </c>
      <c r="E19781" s="40">
        <v>11824</v>
      </c>
      <c r="F19781" s="41">
        <v>24.73</v>
      </c>
      <c r="G19781" s="40" t="s">
        <v>256</v>
      </c>
    </row>
    <row r="19782" spans="1:7">
      <c r="A19782" s="27">
        <v>2018</v>
      </c>
      <c r="B19782" s="27">
        <v>54304</v>
      </c>
      <c r="C19782" s="28" t="s">
        <v>241</v>
      </c>
      <c r="D19782" s="28" t="s">
        <v>242</v>
      </c>
      <c r="E19782" s="40">
        <v>11442</v>
      </c>
      <c r="F19782" s="41">
        <v>24.47</v>
      </c>
      <c r="G19782" s="40" t="s">
        <v>256</v>
      </c>
    </row>
    <row r="19783" spans="1:7">
      <c r="A19783" s="27">
        <v>2018</v>
      </c>
      <c r="B19783" s="27">
        <v>54304</v>
      </c>
      <c r="C19783" s="28" t="s">
        <v>246</v>
      </c>
      <c r="D19783" s="28" t="s">
        <v>247</v>
      </c>
      <c r="E19783" s="40">
        <v>177</v>
      </c>
      <c r="F19783" s="41">
        <v>5.88</v>
      </c>
      <c r="G19783" s="40" t="s">
        <v>256</v>
      </c>
    </row>
    <row r="19784" spans="1:7">
      <c r="A19784" s="27">
        <v>2018</v>
      </c>
      <c r="B19784" s="27">
        <v>54304</v>
      </c>
      <c r="C19784" s="28" t="s">
        <v>246</v>
      </c>
      <c r="D19784" s="28" t="s">
        <v>247</v>
      </c>
      <c r="E19784" s="40">
        <v>177</v>
      </c>
      <c r="F19784" s="41">
        <v>5.88</v>
      </c>
      <c r="G19784" s="40" t="s">
        <v>256</v>
      </c>
    </row>
    <row r="19785" spans="1:7">
      <c r="A19785" s="27">
        <v>2018</v>
      </c>
      <c r="B19785" s="27">
        <v>54304</v>
      </c>
      <c r="C19785" s="28" t="s">
        <v>246</v>
      </c>
      <c r="D19785" s="28" t="s">
        <v>247</v>
      </c>
      <c r="E19785" s="40">
        <v>177</v>
      </c>
      <c r="F19785" s="41">
        <v>5.88</v>
      </c>
      <c r="G19785" s="40" t="s">
        <v>256</v>
      </c>
    </row>
    <row r="19786" spans="1:7">
      <c r="A19786" s="27">
        <v>2018</v>
      </c>
      <c r="B19786" s="27">
        <v>54304</v>
      </c>
      <c r="C19786" s="28" t="s">
        <v>246</v>
      </c>
      <c r="D19786" s="28" t="s">
        <v>247</v>
      </c>
      <c r="E19786" s="40">
        <v>177</v>
      </c>
      <c r="F19786" s="41">
        <v>5.88</v>
      </c>
      <c r="G19786" s="40" t="s">
        <v>256</v>
      </c>
    </row>
    <row r="19787" spans="1:7">
      <c r="A19787" s="27">
        <v>2018</v>
      </c>
      <c r="B19787" s="27">
        <v>54304</v>
      </c>
      <c r="C19787" s="28" t="s">
        <v>246</v>
      </c>
      <c r="D19787" s="28" t="s">
        <v>247</v>
      </c>
      <c r="E19787" s="40">
        <v>177</v>
      </c>
      <c r="F19787" s="41">
        <v>5.88</v>
      </c>
      <c r="G19787" s="40" t="s">
        <v>256</v>
      </c>
    </row>
    <row r="19788" spans="1:7">
      <c r="A19788" s="27">
        <v>2018</v>
      </c>
      <c r="B19788" s="27">
        <v>54324</v>
      </c>
      <c r="C19788" s="28" t="s">
        <v>246</v>
      </c>
      <c r="D19788" s="28" t="s">
        <v>247</v>
      </c>
      <c r="E19788" s="40">
        <v>104</v>
      </c>
      <c r="F19788" s="41">
        <v>5.79</v>
      </c>
      <c r="G19788" s="40" t="s">
        <v>256</v>
      </c>
    </row>
    <row r="19789" spans="1:7">
      <c r="A19789" s="27">
        <v>2018</v>
      </c>
      <c r="B19789" s="27">
        <v>54324</v>
      </c>
      <c r="C19789" s="28" t="s">
        <v>243</v>
      </c>
      <c r="D19789" s="28" t="s">
        <v>244</v>
      </c>
      <c r="E19789" s="40">
        <v>348089</v>
      </c>
      <c r="F19789" s="41">
        <v>1.028</v>
      </c>
      <c r="G19789" s="40" t="s">
        <v>256</v>
      </c>
    </row>
    <row r="19790" spans="1:7">
      <c r="A19790" s="27">
        <v>2018</v>
      </c>
      <c r="B19790" s="27">
        <v>54324</v>
      </c>
      <c r="C19790" s="28" t="s">
        <v>243</v>
      </c>
      <c r="D19790" s="28" t="s">
        <v>244</v>
      </c>
      <c r="E19790" s="40">
        <v>608184</v>
      </c>
      <c r="F19790" s="41">
        <v>1.028</v>
      </c>
      <c r="G19790" s="40" t="s">
        <v>256</v>
      </c>
    </row>
    <row r="19791" spans="1:7">
      <c r="A19791" s="27">
        <v>2018</v>
      </c>
      <c r="B19791" s="27">
        <v>54537</v>
      </c>
      <c r="C19791" s="28" t="s">
        <v>243</v>
      </c>
      <c r="D19791" s="28" t="s">
        <v>244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3</v>
      </c>
      <c r="D19792" s="28" t="s">
        <v>244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3</v>
      </c>
      <c r="D19793" s="28" t="s">
        <v>244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3</v>
      </c>
      <c r="D19794" s="28" t="s">
        <v>244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3</v>
      </c>
      <c r="D19795" s="28" t="s">
        <v>244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3</v>
      </c>
      <c r="D19796" s="28" t="s">
        <v>244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6</v>
      </c>
      <c r="D19797" s="28" t="s">
        <v>247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3</v>
      </c>
      <c r="D19798" s="28" t="s">
        <v>244</v>
      </c>
      <c r="E19798" s="40">
        <v>3595467</v>
      </c>
      <c r="F19798" s="41">
        <v>1.0289999999999999</v>
      </c>
      <c r="G19798" s="40" t="s">
        <v>256</v>
      </c>
    </row>
    <row r="19799" spans="1:7">
      <c r="A19799" s="27">
        <v>2018</v>
      </c>
      <c r="B19799" s="27">
        <v>54634</v>
      </c>
      <c r="C19799" s="28" t="s">
        <v>260</v>
      </c>
      <c r="D19799" s="28" t="s">
        <v>242</v>
      </c>
      <c r="E19799" s="40">
        <v>120839</v>
      </c>
      <c r="F19799" s="41">
        <v>6.306</v>
      </c>
      <c r="G19799" s="40" t="s">
        <v>256</v>
      </c>
    </row>
    <row r="19800" spans="1:7">
      <c r="A19800" s="27">
        <v>2018</v>
      </c>
      <c r="B19800" s="27">
        <v>54634</v>
      </c>
      <c r="C19800" s="28" t="s">
        <v>246</v>
      </c>
      <c r="D19800" s="28" t="s">
        <v>247</v>
      </c>
      <c r="E19800" s="40">
        <v>1617</v>
      </c>
      <c r="F19800" s="41">
        <v>5.88</v>
      </c>
      <c r="G19800" s="40" t="s">
        <v>256</v>
      </c>
    </row>
    <row r="19801" spans="1:7">
      <c r="A19801" s="27">
        <v>2018</v>
      </c>
      <c r="B19801" s="27">
        <v>54640</v>
      </c>
      <c r="C19801" s="28" t="s">
        <v>246</v>
      </c>
      <c r="D19801" s="28" t="s">
        <v>247</v>
      </c>
      <c r="E19801" s="40">
        <v>28</v>
      </c>
      <c r="F19801" s="41">
        <v>5.8380000000000001</v>
      </c>
      <c r="G19801" s="40" t="s">
        <v>256</v>
      </c>
    </row>
    <row r="19802" spans="1:7">
      <c r="A19802" s="27">
        <v>2018</v>
      </c>
      <c r="B19802" s="27">
        <v>54640</v>
      </c>
      <c r="C19802" s="28" t="s">
        <v>246</v>
      </c>
      <c r="D19802" s="28" t="s">
        <v>247</v>
      </c>
      <c r="E19802" s="40">
        <v>185</v>
      </c>
      <c r="F19802" s="41">
        <v>5.8380000000000001</v>
      </c>
      <c r="G19802" s="40" t="s">
        <v>256</v>
      </c>
    </row>
    <row r="19803" spans="1:7">
      <c r="A19803" s="27">
        <v>2018</v>
      </c>
      <c r="B19803" s="27">
        <v>54640</v>
      </c>
      <c r="C19803" s="28" t="s">
        <v>243</v>
      </c>
      <c r="D19803" s="28" t="s">
        <v>244</v>
      </c>
      <c r="E19803" s="40">
        <v>1228</v>
      </c>
      <c r="F19803" s="41">
        <v>1.0609999999999999</v>
      </c>
      <c r="G19803" s="40" t="s">
        <v>256</v>
      </c>
    </row>
    <row r="19804" spans="1:7">
      <c r="A19804" s="27">
        <v>2018</v>
      </c>
      <c r="B19804" s="27">
        <v>54640</v>
      </c>
      <c r="C19804" s="28" t="s">
        <v>243</v>
      </c>
      <c r="D19804" s="28" t="s">
        <v>244</v>
      </c>
      <c r="E19804" s="40">
        <v>2114</v>
      </c>
      <c r="F19804" s="41">
        <v>1.0609999999999999</v>
      </c>
      <c r="G19804" s="40" t="s">
        <v>256</v>
      </c>
    </row>
    <row r="19805" spans="1:7">
      <c r="A19805" s="27">
        <v>2018</v>
      </c>
      <c r="B19805" s="27">
        <v>54640</v>
      </c>
      <c r="C19805" s="28" t="s">
        <v>243</v>
      </c>
      <c r="D19805" s="28" t="s">
        <v>244</v>
      </c>
      <c r="E19805" s="40">
        <v>1099768</v>
      </c>
      <c r="F19805" s="41">
        <v>1.0609999999999999</v>
      </c>
      <c r="G19805" s="40" t="s">
        <v>256</v>
      </c>
    </row>
    <row r="19806" spans="1:7">
      <c r="A19806" s="27">
        <v>2018</v>
      </c>
      <c r="B19806" s="27">
        <v>54640</v>
      </c>
      <c r="C19806" s="28" t="s">
        <v>243</v>
      </c>
      <c r="D19806" s="28" t="s">
        <v>244</v>
      </c>
      <c r="E19806" s="40">
        <v>59316</v>
      </c>
      <c r="F19806" s="41">
        <v>1.0609999999999999</v>
      </c>
      <c r="G19806" s="40" t="s">
        <v>256</v>
      </c>
    </row>
    <row r="19807" spans="1:7">
      <c r="A19807" s="27">
        <v>2018</v>
      </c>
      <c r="B19807" s="27">
        <v>54640</v>
      </c>
      <c r="C19807" s="28" t="s">
        <v>243</v>
      </c>
      <c r="D19807" s="28" t="s">
        <v>244</v>
      </c>
      <c r="E19807" s="40">
        <v>44479</v>
      </c>
      <c r="F19807" s="41">
        <v>1.0609999999999999</v>
      </c>
      <c r="G19807" s="40" t="s">
        <v>256</v>
      </c>
    </row>
    <row r="19808" spans="1:7">
      <c r="A19808" s="27">
        <v>2018</v>
      </c>
      <c r="B19808" s="27">
        <v>54646</v>
      </c>
      <c r="C19808" s="28" t="s">
        <v>246</v>
      </c>
      <c r="D19808" s="28" t="s">
        <v>247</v>
      </c>
      <c r="E19808" s="40">
        <v>665</v>
      </c>
      <c r="F19808" s="41">
        <v>5.3470000000000004</v>
      </c>
      <c r="G19808" s="40" t="s">
        <v>256</v>
      </c>
    </row>
    <row r="19809" spans="1:7">
      <c r="A19809" s="27">
        <v>2018</v>
      </c>
      <c r="B19809" s="27">
        <v>54646</v>
      </c>
      <c r="C19809" s="28" t="s">
        <v>257</v>
      </c>
      <c r="D19809" s="28" t="s">
        <v>247</v>
      </c>
      <c r="E19809" s="40">
        <v>174051</v>
      </c>
      <c r="F19809" s="41">
        <v>5.923</v>
      </c>
      <c r="G19809" s="40" t="s">
        <v>256</v>
      </c>
    </row>
    <row r="19810" spans="1:7">
      <c r="A19810" s="27">
        <v>2018</v>
      </c>
      <c r="B19810" s="27">
        <v>54676</v>
      </c>
      <c r="C19810" s="28" t="s">
        <v>243</v>
      </c>
      <c r="D19810" s="28" t="s">
        <v>244</v>
      </c>
      <c r="E19810" s="40">
        <v>2141576</v>
      </c>
      <c r="F19810" s="41">
        <v>1.0229999999999999</v>
      </c>
      <c r="G19810" s="40" t="s">
        <v>256</v>
      </c>
    </row>
    <row r="19811" spans="1:7">
      <c r="A19811" s="27">
        <v>2018</v>
      </c>
      <c r="B19811" s="27">
        <v>54761</v>
      </c>
      <c r="C19811" s="28" t="s">
        <v>243</v>
      </c>
      <c r="D19811" s="28" t="s">
        <v>244</v>
      </c>
      <c r="E19811" s="40">
        <v>2025137</v>
      </c>
      <c r="F19811" s="41">
        <v>1.0449999999999999</v>
      </c>
      <c r="G19811" s="40" t="s">
        <v>256</v>
      </c>
    </row>
    <row r="19812" spans="1:7">
      <c r="A19812" s="27">
        <v>2018</v>
      </c>
      <c r="B19812" s="27">
        <v>54805</v>
      </c>
      <c r="C19812" s="28" t="s">
        <v>243</v>
      </c>
      <c r="D19812" s="28" t="s">
        <v>244</v>
      </c>
      <c r="E19812" s="40">
        <v>4873</v>
      </c>
      <c r="F19812" s="41">
        <v>1.028</v>
      </c>
      <c r="G19812" s="40" t="s">
        <v>256</v>
      </c>
    </row>
    <row r="19813" spans="1:7">
      <c r="A19813" s="27">
        <v>2018</v>
      </c>
      <c r="B19813" s="27">
        <v>54805</v>
      </c>
      <c r="C19813" s="28" t="s">
        <v>243</v>
      </c>
      <c r="D19813" s="28" t="s">
        <v>244</v>
      </c>
      <c r="E19813" s="40">
        <v>7172</v>
      </c>
      <c r="F19813" s="41">
        <v>1.028</v>
      </c>
      <c r="G19813" s="40" t="s">
        <v>256</v>
      </c>
    </row>
    <row r="19814" spans="1:7">
      <c r="A19814" s="27">
        <v>2018</v>
      </c>
      <c r="B19814" s="27">
        <v>54805</v>
      </c>
      <c r="C19814" s="28" t="s">
        <v>243</v>
      </c>
      <c r="D19814" s="28" t="s">
        <v>244</v>
      </c>
      <c r="E19814" s="40">
        <v>9740</v>
      </c>
      <c r="F19814" s="41">
        <v>1.028</v>
      </c>
      <c r="G19814" s="40" t="s">
        <v>256</v>
      </c>
    </row>
    <row r="19815" spans="1:7">
      <c r="A19815" s="27">
        <v>2018</v>
      </c>
      <c r="B19815" s="27">
        <v>54805</v>
      </c>
      <c r="C19815" s="28" t="s">
        <v>243</v>
      </c>
      <c r="D19815" s="28" t="s">
        <v>244</v>
      </c>
      <c r="E19815" s="40">
        <v>9855</v>
      </c>
      <c r="F19815" s="41">
        <v>1.028</v>
      </c>
      <c r="G19815" s="40" t="s">
        <v>256</v>
      </c>
    </row>
    <row r="19816" spans="1:7">
      <c r="A19816" s="27">
        <v>2018</v>
      </c>
      <c r="B19816" s="27">
        <v>54805</v>
      </c>
      <c r="C19816" s="28" t="s">
        <v>243</v>
      </c>
      <c r="D19816" s="28" t="s">
        <v>244</v>
      </c>
      <c r="E19816" s="40">
        <v>150780</v>
      </c>
      <c r="F19816" s="41">
        <v>1.028</v>
      </c>
      <c r="G19816" s="40" t="s">
        <v>256</v>
      </c>
    </row>
    <row r="19817" spans="1:7">
      <c r="A19817" s="27">
        <v>2018</v>
      </c>
      <c r="B19817" s="27">
        <v>54805</v>
      </c>
      <c r="C19817" s="28" t="s">
        <v>243</v>
      </c>
      <c r="D19817" s="28" t="s">
        <v>244</v>
      </c>
      <c r="E19817" s="40">
        <v>110965</v>
      </c>
      <c r="F19817" s="41">
        <v>1.028</v>
      </c>
      <c r="G19817" s="40" t="s">
        <v>256</v>
      </c>
    </row>
    <row r="19818" spans="1:7">
      <c r="A19818" s="27">
        <v>2018</v>
      </c>
      <c r="B19818" s="27">
        <v>54805</v>
      </c>
      <c r="C19818" s="28" t="s">
        <v>243</v>
      </c>
      <c r="D19818" s="28" t="s">
        <v>244</v>
      </c>
      <c r="E19818" s="40">
        <v>112698</v>
      </c>
      <c r="F19818" s="41">
        <v>1.028</v>
      </c>
      <c r="G19818" s="40" t="s">
        <v>256</v>
      </c>
    </row>
    <row r="19819" spans="1:7">
      <c r="A19819" s="27">
        <v>2018</v>
      </c>
      <c r="B19819" s="27">
        <v>54805</v>
      </c>
      <c r="C19819" s="28" t="s">
        <v>243</v>
      </c>
      <c r="D19819" s="28" t="s">
        <v>244</v>
      </c>
      <c r="E19819" s="40">
        <v>126862</v>
      </c>
      <c r="F19819" s="41">
        <v>1.028</v>
      </c>
      <c r="G19819" s="40" t="s">
        <v>256</v>
      </c>
    </row>
    <row r="19820" spans="1:7">
      <c r="A19820" s="27">
        <v>2018</v>
      </c>
      <c r="B19820" s="27">
        <v>54805</v>
      </c>
      <c r="C19820" s="28" t="s">
        <v>243</v>
      </c>
      <c r="D19820" s="28" t="s">
        <v>244</v>
      </c>
      <c r="E19820" s="40">
        <v>29435</v>
      </c>
      <c r="F19820" s="41">
        <v>1.028</v>
      </c>
      <c r="G19820" s="40" t="s">
        <v>256</v>
      </c>
    </row>
    <row r="19821" spans="1:7">
      <c r="A19821" s="27">
        <v>2018</v>
      </c>
      <c r="B19821" s="27">
        <v>54817</v>
      </c>
      <c r="C19821" s="28" t="s">
        <v>243</v>
      </c>
      <c r="D19821" s="28" t="s">
        <v>244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3</v>
      </c>
      <c r="D19822" s="28" t="s">
        <v>244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3</v>
      </c>
      <c r="D19823" s="28" t="s">
        <v>244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3</v>
      </c>
      <c r="D19824" s="28" t="s">
        <v>244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3</v>
      </c>
      <c r="D19825" s="28" t="s">
        <v>244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3</v>
      </c>
      <c r="D19826" s="28" t="s">
        <v>244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3</v>
      </c>
      <c r="D19827" s="28" t="s">
        <v>244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3</v>
      </c>
      <c r="D19828" s="28" t="s">
        <v>244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3</v>
      </c>
      <c r="D19829" s="28" t="s">
        <v>244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3</v>
      </c>
      <c r="D19830" s="28" t="s">
        <v>244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3</v>
      </c>
      <c r="D19831" s="28" t="s">
        <v>244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3</v>
      </c>
      <c r="D19832" s="28" t="s">
        <v>244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3</v>
      </c>
      <c r="D19833" s="28" t="s">
        <v>244</v>
      </c>
      <c r="E19833" s="40">
        <v>606370</v>
      </c>
      <c r="F19833" s="41">
        <v>1.0549999999999999</v>
      </c>
      <c r="G19833" s="40" t="s">
        <v>256</v>
      </c>
    </row>
    <row r="19834" spans="1:7">
      <c r="A19834" s="27">
        <v>2018</v>
      </c>
      <c r="B19834" s="27">
        <v>54832</v>
      </c>
      <c r="C19834" s="28" t="s">
        <v>243</v>
      </c>
      <c r="D19834" s="28" t="s">
        <v>244</v>
      </c>
      <c r="E19834" s="40">
        <v>255158</v>
      </c>
      <c r="F19834" s="41">
        <v>1.0549999999999999</v>
      </c>
      <c r="G19834" s="40" t="s">
        <v>256</v>
      </c>
    </row>
    <row r="19835" spans="1:7">
      <c r="A19835" s="27">
        <v>2018</v>
      </c>
      <c r="B19835" s="27">
        <v>54844</v>
      </c>
      <c r="C19835" s="28" t="s">
        <v>246</v>
      </c>
      <c r="D19835" s="28" t="s">
        <v>247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3</v>
      </c>
      <c r="D19836" s="28" t="s">
        <v>244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3</v>
      </c>
      <c r="D19837" s="28" t="s">
        <v>244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3</v>
      </c>
      <c r="D19838" s="28" t="s">
        <v>244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3</v>
      </c>
      <c r="D19839" s="28" t="s">
        <v>244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3</v>
      </c>
      <c r="D19840" s="28" t="s">
        <v>244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3</v>
      </c>
      <c r="D19841" s="28" t="s">
        <v>244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3</v>
      </c>
      <c r="D19842" s="28" t="s">
        <v>244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3</v>
      </c>
      <c r="D19843" s="28" t="s">
        <v>244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3</v>
      </c>
      <c r="D19844" s="28" t="s">
        <v>244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3</v>
      </c>
      <c r="D19845" s="28" t="s">
        <v>244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3</v>
      </c>
      <c r="D19846" s="28" t="s">
        <v>244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3</v>
      </c>
      <c r="D19847" s="28" t="s">
        <v>244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3</v>
      </c>
      <c r="D19848" s="28" t="s">
        <v>244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3</v>
      </c>
      <c r="D19849" s="28" t="s">
        <v>244</v>
      </c>
      <c r="E19849" s="40">
        <v>905246</v>
      </c>
      <c r="F19849" s="41">
        <v>1.038</v>
      </c>
      <c r="G19849" s="40" t="s">
        <v>256</v>
      </c>
    </row>
    <row r="19850" spans="1:7">
      <c r="A19850" s="27">
        <v>2018</v>
      </c>
      <c r="B19850" s="27">
        <v>54914</v>
      </c>
      <c r="C19850" s="28" t="s">
        <v>243</v>
      </c>
      <c r="D19850" s="28" t="s">
        <v>244</v>
      </c>
      <c r="E19850" s="40">
        <v>754386</v>
      </c>
      <c r="F19850" s="41">
        <v>1.038</v>
      </c>
      <c r="G19850" s="40" t="s">
        <v>256</v>
      </c>
    </row>
    <row r="19851" spans="1:7">
      <c r="A19851" s="27">
        <v>2018</v>
      </c>
      <c r="B19851" s="27">
        <v>55010</v>
      </c>
      <c r="C19851" s="28" t="s">
        <v>243</v>
      </c>
      <c r="D19851" s="28" t="s">
        <v>244</v>
      </c>
      <c r="E19851" s="40">
        <v>525578</v>
      </c>
      <c r="F19851" s="41">
        <v>1.083</v>
      </c>
      <c r="G19851" s="40" t="s">
        <v>256</v>
      </c>
    </row>
    <row r="19852" spans="1:7">
      <c r="A19852" s="27">
        <v>2018</v>
      </c>
      <c r="B19852" s="27">
        <v>55011</v>
      </c>
      <c r="C19852" s="28" t="s">
        <v>243</v>
      </c>
      <c r="D19852" s="28" t="s">
        <v>244</v>
      </c>
      <c r="E19852" s="40">
        <v>736259</v>
      </c>
      <c r="F19852" s="41">
        <v>1.073</v>
      </c>
      <c r="G19852" s="40" t="s">
        <v>256</v>
      </c>
    </row>
    <row r="19853" spans="1:7">
      <c r="A19853" s="27">
        <v>2018</v>
      </c>
      <c r="B19853" s="27">
        <v>55015</v>
      </c>
      <c r="C19853" s="28" t="s">
        <v>243</v>
      </c>
      <c r="D19853" s="28" t="s">
        <v>244</v>
      </c>
      <c r="E19853" s="40">
        <v>2383066</v>
      </c>
      <c r="F19853" s="41">
        <v>1.02</v>
      </c>
      <c r="G19853" s="40" t="s">
        <v>256</v>
      </c>
    </row>
    <row r="19854" spans="1:7">
      <c r="A19854" s="27">
        <v>2018</v>
      </c>
      <c r="B19854" s="27">
        <v>55026</v>
      </c>
      <c r="C19854" s="28" t="s">
        <v>243</v>
      </c>
      <c r="D19854" s="28" t="s">
        <v>244</v>
      </c>
      <c r="E19854" s="40">
        <v>8251</v>
      </c>
      <c r="F19854" s="41">
        <v>1.028</v>
      </c>
      <c r="G19854" s="40" t="s">
        <v>256</v>
      </c>
    </row>
    <row r="19855" spans="1:7">
      <c r="A19855" s="27">
        <v>2018</v>
      </c>
      <c r="B19855" s="27">
        <v>55026</v>
      </c>
      <c r="C19855" s="28" t="s">
        <v>243</v>
      </c>
      <c r="D19855" s="28" t="s">
        <v>244</v>
      </c>
      <c r="E19855" s="40">
        <v>12141</v>
      </c>
      <c r="F19855" s="41">
        <v>1.028</v>
      </c>
      <c r="G19855" s="40" t="s">
        <v>256</v>
      </c>
    </row>
    <row r="19856" spans="1:7">
      <c r="A19856" s="27">
        <v>2018</v>
      </c>
      <c r="B19856" s="27">
        <v>55026</v>
      </c>
      <c r="C19856" s="28" t="s">
        <v>243</v>
      </c>
      <c r="D19856" s="28" t="s">
        <v>244</v>
      </c>
      <c r="E19856" s="40">
        <v>1534</v>
      </c>
      <c r="F19856" s="41">
        <v>1.0269999999999999</v>
      </c>
      <c r="G19856" s="40" t="s">
        <v>256</v>
      </c>
    </row>
    <row r="19857" spans="1:7">
      <c r="A19857" s="27">
        <v>2018</v>
      </c>
      <c r="B19857" s="27">
        <v>55026</v>
      </c>
      <c r="C19857" s="28" t="s">
        <v>243</v>
      </c>
      <c r="D19857" s="28" t="s">
        <v>244</v>
      </c>
      <c r="E19857" s="40">
        <v>1323</v>
      </c>
      <c r="F19857" s="41">
        <v>1.0269999999999999</v>
      </c>
      <c r="G19857" s="40" t="s">
        <v>256</v>
      </c>
    </row>
    <row r="19858" spans="1:7">
      <c r="A19858" s="27">
        <v>2018</v>
      </c>
      <c r="B19858" s="27">
        <v>55026</v>
      </c>
      <c r="C19858" s="28" t="s">
        <v>243</v>
      </c>
      <c r="D19858" s="28" t="s">
        <v>244</v>
      </c>
      <c r="E19858" s="40">
        <v>1321</v>
      </c>
      <c r="F19858" s="41">
        <v>1.0269999999999999</v>
      </c>
      <c r="G19858" s="40" t="s">
        <v>256</v>
      </c>
    </row>
    <row r="19859" spans="1:7">
      <c r="A19859" s="27">
        <v>2018</v>
      </c>
      <c r="B19859" s="27">
        <v>55026</v>
      </c>
      <c r="C19859" s="28" t="s">
        <v>243</v>
      </c>
      <c r="D19859" s="28" t="s">
        <v>244</v>
      </c>
      <c r="E19859" s="40">
        <v>15438</v>
      </c>
      <c r="F19859" s="41">
        <v>1.0269999999999999</v>
      </c>
      <c r="G19859" s="40" t="s">
        <v>256</v>
      </c>
    </row>
    <row r="19860" spans="1:7">
      <c r="A19860" s="27">
        <v>2018</v>
      </c>
      <c r="B19860" s="27">
        <v>55026</v>
      </c>
      <c r="C19860" s="28" t="s">
        <v>243</v>
      </c>
      <c r="D19860" s="28" t="s">
        <v>244</v>
      </c>
      <c r="E19860" s="40">
        <v>116421</v>
      </c>
      <c r="F19860" s="41">
        <v>1.028</v>
      </c>
      <c r="G19860" s="40" t="s">
        <v>256</v>
      </c>
    </row>
    <row r="19861" spans="1:7">
      <c r="A19861" s="27">
        <v>2018</v>
      </c>
      <c r="B19861" s="27">
        <v>55026</v>
      </c>
      <c r="C19861" s="28" t="s">
        <v>243</v>
      </c>
      <c r="D19861" s="28" t="s">
        <v>244</v>
      </c>
      <c r="E19861" s="40">
        <v>23377</v>
      </c>
      <c r="F19861" s="41">
        <v>1.026</v>
      </c>
      <c r="G19861" s="40" t="s">
        <v>256</v>
      </c>
    </row>
    <row r="19862" spans="1:7">
      <c r="A19862" s="27">
        <v>2018</v>
      </c>
      <c r="B19862" s="27">
        <v>55026</v>
      </c>
      <c r="C19862" s="28" t="s">
        <v>243</v>
      </c>
      <c r="D19862" s="28" t="s">
        <v>244</v>
      </c>
      <c r="E19862" s="40">
        <v>72659</v>
      </c>
      <c r="F19862" s="41">
        <v>1.028</v>
      </c>
      <c r="G19862" s="40" t="s">
        <v>256</v>
      </c>
    </row>
    <row r="19863" spans="1:7">
      <c r="A19863" s="27">
        <v>2018</v>
      </c>
      <c r="B19863" s="27">
        <v>55026</v>
      </c>
      <c r="C19863" s="28" t="s">
        <v>243</v>
      </c>
      <c r="D19863" s="28" t="s">
        <v>244</v>
      </c>
      <c r="E19863" s="40">
        <v>86830</v>
      </c>
      <c r="F19863" s="41">
        <v>1.026</v>
      </c>
      <c r="G19863" s="40" t="s">
        <v>256</v>
      </c>
    </row>
    <row r="19864" spans="1:7">
      <c r="A19864" s="27">
        <v>2018</v>
      </c>
      <c r="B19864" s="27">
        <v>55026</v>
      </c>
      <c r="C19864" s="28" t="s">
        <v>243</v>
      </c>
      <c r="D19864" s="28" t="s">
        <v>244</v>
      </c>
      <c r="E19864" s="40">
        <v>94194</v>
      </c>
      <c r="F19864" s="41">
        <v>1.0269999999999999</v>
      </c>
      <c r="G19864" s="40" t="s">
        <v>256</v>
      </c>
    </row>
    <row r="19865" spans="1:7">
      <c r="A19865" s="27">
        <v>2018</v>
      </c>
      <c r="B19865" s="27">
        <v>55026</v>
      </c>
      <c r="C19865" s="28" t="s">
        <v>243</v>
      </c>
      <c r="D19865" s="28" t="s">
        <v>244</v>
      </c>
      <c r="E19865" s="40">
        <v>99045</v>
      </c>
      <c r="F19865" s="41">
        <v>1.026</v>
      </c>
      <c r="G19865" s="40" t="s">
        <v>256</v>
      </c>
    </row>
    <row r="19866" spans="1:7">
      <c r="A19866" s="27">
        <v>2018</v>
      </c>
      <c r="B19866" s="27">
        <v>55040</v>
      </c>
      <c r="C19866" s="28" t="s">
        <v>243</v>
      </c>
      <c r="D19866" s="28" t="s">
        <v>244</v>
      </c>
      <c r="E19866" s="40">
        <v>147672</v>
      </c>
      <c r="F19866" s="41">
        <v>1.0309999999999999</v>
      </c>
      <c r="G19866" s="40" t="s">
        <v>256</v>
      </c>
    </row>
    <row r="19867" spans="1:7">
      <c r="A19867" s="27">
        <v>2018</v>
      </c>
      <c r="B19867" s="27">
        <v>55041</v>
      </c>
      <c r="C19867" s="28" t="s">
        <v>243</v>
      </c>
      <c r="D19867" s="28" t="s">
        <v>244</v>
      </c>
      <c r="E19867" s="40">
        <v>240227</v>
      </c>
      <c r="F19867" s="41">
        <v>1.03</v>
      </c>
      <c r="G19867" s="40" t="s">
        <v>256</v>
      </c>
    </row>
    <row r="19868" spans="1:7">
      <c r="A19868" s="27">
        <v>2018</v>
      </c>
      <c r="B19868" s="27">
        <v>55041</v>
      </c>
      <c r="C19868" s="28" t="s">
        <v>243</v>
      </c>
      <c r="D19868" s="28" t="s">
        <v>244</v>
      </c>
      <c r="E19868" s="40">
        <v>311203</v>
      </c>
      <c r="F19868" s="41">
        <v>1.0289999999999999</v>
      </c>
      <c r="G19868" s="40" t="s">
        <v>256</v>
      </c>
    </row>
    <row r="19869" spans="1:7">
      <c r="A19869" s="27">
        <v>2018</v>
      </c>
      <c r="B19869" s="27">
        <v>55042</v>
      </c>
      <c r="C19869" s="28" t="s">
        <v>243</v>
      </c>
      <c r="D19869" s="28" t="s">
        <v>244</v>
      </c>
      <c r="E19869" s="40">
        <v>2452133</v>
      </c>
      <c r="F19869" s="41">
        <v>1.0289999999999999</v>
      </c>
      <c r="G19869" s="40" t="s">
        <v>256</v>
      </c>
    </row>
    <row r="19870" spans="1:7">
      <c r="A19870" s="27">
        <v>2018</v>
      </c>
      <c r="B19870" s="27">
        <v>55047</v>
      </c>
      <c r="C19870" s="28" t="s">
        <v>243</v>
      </c>
      <c r="D19870" s="28" t="s">
        <v>244</v>
      </c>
      <c r="E19870" s="40">
        <v>3403775</v>
      </c>
      <c r="F19870" s="41">
        <v>1.03</v>
      </c>
      <c r="G19870" s="40" t="s">
        <v>256</v>
      </c>
    </row>
    <row r="19871" spans="1:7">
      <c r="A19871" s="27">
        <v>2018</v>
      </c>
      <c r="B19871" s="27">
        <v>55048</v>
      </c>
      <c r="C19871" s="28" t="s">
        <v>243</v>
      </c>
      <c r="D19871" s="28" t="s">
        <v>244</v>
      </c>
      <c r="E19871" s="40">
        <v>1206401</v>
      </c>
      <c r="F19871" s="41">
        <v>1.0269999999999999</v>
      </c>
      <c r="G19871" s="40" t="s">
        <v>256</v>
      </c>
    </row>
    <row r="19872" spans="1:7">
      <c r="A19872" s="27">
        <v>2018</v>
      </c>
      <c r="B19872" s="27">
        <v>55051</v>
      </c>
      <c r="C19872" s="28" t="s">
        <v>243</v>
      </c>
      <c r="D19872" s="28" t="s">
        <v>244</v>
      </c>
      <c r="E19872" s="40">
        <v>106997</v>
      </c>
      <c r="F19872" s="41">
        <v>1.014</v>
      </c>
      <c r="G19872" s="40" t="s">
        <v>256</v>
      </c>
    </row>
    <row r="19873" spans="1:7">
      <c r="A19873" s="27">
        <v>2018</v>
      </c>
      <c r="B19873" s="27">
        <v>55051</v>
      </c>
      <c r="C19873" s="28" t="s">
        <v>243</v>
      </c>
      <c r="D19873" s="28" t="s">
        <v>244</v>
      </c>
      <c r="E19873" s="40">
        <v>106622</v>
      </c>
      <c r="F19873" s="41">
        <v>1.032</v>
      </c>
      <c r="G19873" s="40" t="s">
        <v>256</v>
      </c>
    </row>
    <row r="19874" spans="1:7">
      <c r="A19874" s="27">
        <v>2018</v>
      </c>
      <c r="B19874" s="27">
        <v>55051</v>
      </c>
      <c r="C19874" s="28" t="s">
        <v>243</v>
      </c>
      <c r="D19874" s="28" t="s">
        <v>244</v>
      </c>
      <c r="E19874" s="40">
        <v>90144</v>
      </c>
      <c r="F19874" s="41">
        <v>1.032</v>
      </c>
      <c r="G19874" s="40" t="s">
        <v>256</v>
      </c>
    </row>
    <row r="19875" spans="1:7">
      <c r="A19875" s="27">
        <v>2018</v>
      </c>
      <c r="B19875" s="27">
        <v>55051</v>
      </c>
      <c r="C19875" s="28" t="s">
        <v>243</v>
      </c>
      <c r="D19875" s="28" t="s">
        <v>244</v>
      </c>
      <c r="E19875" s="40">
        <v>56510</v>
      </c>
      <c r="F19875" s="41">
        <v>1.032</v>
      </c>
      <c r="G19875" s="40" t="s">
        <v>256</v>
      </c>
    </row>
    <row r="19876" spans="1:7">
      <c r="A19876" s="27">
        <v>2018</v>
      </c>
      <c r="B19876" s="27">
        <v>55051</v>
      </c>
      <c r="C19876" s="28" t="s">
        <v>243</v>
      </c>
      <c r="D19876" s="28" t="s">
        <v>244</v>
      </c>
      <c r="E19876" s="40">
        <v>145394</v>
      </c>
      <c r="F19876" s="41">
        <v>1.032</v>
      </c>
      <c r="G19876" s="40" t="s">
        <v>256</v>
      </c>
    </row>
    <row r="19877" spans="1:7">
      <c r="A19877" s="27">
        <v>2018</v>
      </c>
      <c r="B19877" s="27">
        <v>55051</v>
      </c>
      <c r="C19877" s="28" t="s">
        <v>243</v>
      </c>
      <c r="D19877" s="28" t="s">
        <v>244</v>
      </c>
      <c r="E19877" s="40">
        <v>764266</v>
      </c>
      <c r="F19877" s="41">
        <v>1.014</v>
      </c>
      <c r="G19877" s="40" t="s">
        <v>256</v>
      </c>
    </row>
    <row r="19878" spans="1:7">
      <c r="A19878" s="27">
        <v>2018</v>
      </c>
      <c r="B19878" s="27">
        <v>55051</v>
      </c>
      <c r="C19878" s="28" t="s">
        <v>243</v>
      </c>
      <c r="D19878" s="28" t="s">
        <v>244</v>
      </c>
      <c r="E19878" s="40">
        <v>428975</v>
      </c>
      <c r="F19878" s="41">
        <v>1.032</v>
      </c>
      <c r="G19878" s="40" t="s">
        <v>256</v>
      </c>
    </row>
    <row r="19879" spans="1:7">
      <c r="A19879" s="27">
        <v>2018</v>
      </c>
      <c r="B19879" s="27">
        <v>55062</v>
      </c>
      <c r="C19879" s="28" t="s">
        <v>243</v>
      </c>
      <c r="D19879" s="28" t="s">
        <v>244</v>
      </c>
      <c r="E19879" s="40">
        <v>1173250</v>
      </c>
      <c r="F19879" s="41">
        <v>1.0209999999999999</v>
      </c>
      <c r="G19879" s="40" t="s">
        <v>256</v>
      </c>
    </row>
    <row r="19880" spans="1:7">
      <c r="A19880" s="27">
        <v>2018</v>
      </c>
      <c r="B19880" s="27">
        <v>55062</v>
      </c>
      <c r="C19880" s="28" t="s">
        <v>243</v>
      </c>
      <c r="D19880" s="28" t="s">
        <v>244</v>
      </c>
      <c r="E19880" s="40">
        <v>2022902</v>
      </c>
      <c r="F19880" s="41">
        <v>1.0209999999999999</v>
      </c>
      <c r="G19880" s="40" t="s">
        <v>256</v>
      </c>
    </row>
    <row r="19881" spans="1:7">
      <c r="A19881" s="27">
        <v>2018</v>
      </c>
      <c r="B19881" s="27">
        <v>55063</v>
      </c>
      <c r="C19881" s="28" t="s">
        <v>243</v>
      </c>
      <c r="D19881" s="28" t="s">
        <v>244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3</v>
      </c>
      <c r="D19882" s="28" t="s">
        <v>244</v>
      </c>
      <c r="E19882" s="40">
        <v>123628</v>
      </c>
      <c r="F19882" s="41">
        <v>1.03</v>
      </c>
      <c r="G19882" s="40" t="s">
        <v>256</v>
      </c>
    </row>
    <row r="19883" spans="1:7">
      <c r="A19883" s="27">
        <v>2018</v>
      </c>
      <c r="B19883" s="27">
        <v>55064</v>
      </c>
      <c r="C19883" s="28" t="s">
        <v>243</v>
      </c>
      <c r="D19883" s="28" t="s">
        <v>244</v>
      </c>
      <c r="E19883" s="40">
        <v>1460745</v>
      </c>
      <c r="F19883" s="41">
        <v>0.98699999999999999</v>
      </c>
      <c r="G19883" s="40" t="s">
        <v>256</v>
      </c>
    </row>
    <row r="19884" spans="1:7">
      <c r="A19884" s="27">
        <v>2018</v>
      </c>
      <c r="B19884" s="27">
        <v>55065</v>
      </c>
      <c r="C19884" s="28" t="s">
        <v>243</v>
      </c>
      <c r="D19884" s="28" t="s">
        <v>244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3</v>
      </c>
      <c r="D19885" s="28" t="s">
        <v>244</v>
      </c>
      <c r="E19885" s="40">
        <v>393802</v>
      </c>
      <c r="F19885" s="41">
        <v>1.0289999999999999</v>
      </c>
      <c r="G19885" s="40" t="s">
        <v>256</v>
      </c>
    </row>
    <row r="19886" spans="1:7">
      <c r="A19886" s="27">
        <v>2018</v>
      </c>
      <c r="B19886" s="27">
        <v>55075</v>
      </c>
      <c r="C19886" s="28" t="s">
        <v>243</v>
      </c>
      <c r="D19886" s="28" t="s">
        <v>244</v>
      </c>
      <c r="E19886" s="40">
        <v>1089983</v>
      </c>
      <c r="F19886" s="41">
        <v>1.0149999999999999</v>
      </c>
      <c r="G19886" s="40" t="s">
        <v>256</v>
      </c>
    </row>
    <row r="19887" spans="1:7">
      <c r="A19887" s="27">
        <v>2018</v>
      </c>
      <c r="B19887" s="27">
        <v>55076</v>
      </c>
      <c r="C19887" s="28" t="s">
        <v>254</v>
      </c>
      <c r="D19887" s="28" t="s">
        <v>242</v>
      </c>
      <c r="E19887" s="40">
        <v>317809</v>
      </c>
      <c r="F19887" s="41">
        <v>10.65</v>
      </c>
      <c r="G19887" s="40" t="s">
        <v>256</v>
      </c>
    </row>
    <row r="19888" spans="1:7">
      <c r="A19888" s="27">
        <v>2018</v>
      </c>
      <c r="B19888" s="27">
        <v>55076</v>
      </c>
      <c r="C19888" s="28" t="s">
        <v>243</v>
      </c>
      <c r="D19888" s="28" t="s">
        <v>244</v>
      </c>
      <c r="E19888" s="40">
        <v>5970</v>
      </c>
      <c r="F19888" s="41">
        <v>1.04</v>
      </c>
      <c r="G19888" s="40" t="s">
        <v>256</v>
      </c>
    </row>
    <row r="19889" spans="1:7">
      <c r="A19889" s="27">
        <v>2018</v>
      </c>
      <c r="B19889" s="27">
        <v>55077</v>
      </c>
      <c r="C19889" s="28" t="s">
        <v>243</v>
      </c>
      <c r="D19889" s="28" t="s">
        <v>244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3</v>
      </c>
      <c r="D19890" s="28" t="s">
        <v>244</v>
      </c>
      <c r="E19890" s="40">
        <v>1493611</v>
      </c>
      <c r="F19890" s="41">
        <v>1.0289999999999999</v>
      </c>
      <c r="G19890" s="40" t="s">
        <v>256</v>
      </c>
    </row>
    <row r="19891" spans="1:7">
      <c r="A19891" s="27">
        <v>2018</v>
      </c>
      <c r="B19891" s="27">
        <v>55081</v>
      </c>
      <c r="C19891" s="28" t="s">
        <v>243</v>
      </c>
      <c r="D19891" s="28" t="s">
        <v>244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3</v>
      </c>
      <c r="D19892" s="28" t="s">
        <v>244</v>
      </c>
      <c r="E19892" s="40">
        <v>1171758</v>
      </c>
      <c r="F19892" s="41">
        <v>1.0449999999999999</v>
      </c>
      <c r="G19892" s="40" t="s">
        <v>256</v>
      </c>
    </row>
    <row r="19893" spans="1:7">
      <c r="A19893" s="27">
        <v>2018</v>
      </c>
      <c r="B19893" s="27">
        <v>55087</v>
      </c>
      <c r="C19893" s="28" t="s">
        <v>243</v>
      </c>
      <c r="D19893" s="28" t="s">
        <v>244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3</v>
      </c>
      <c r="D19894" s="28" t="s">
        <v>244</v>
      </c>
      <c r="E19894" s="40">
        <v>2457855</v>
      </c>
      <c r="F19894" s="41">
        <v>1.0569999999999999</v>
      </c>
      <c r="G19894" s="40" t="s">
        <v>256</v>
      </c>
    </row>
    <row r="19895" spans="1:7">
      <c r="A19895" s="27">
        <v>2018</v>
      </c>
      <c r="B19895" s="27">
        <v>55089</v>
      </c>
      <c r="C19895" s="28" t="s">
        <v>243</v>
      </c>
      <c r="D19895" s="28" t="s">
        <v>244</v>
      </c>
      <c r="E19895" s="40">
        <v>3494414</v>
      </c>
      <c r="F19895" s="41">
        <v>1.03</v>
      </c>
      <c r="G19895" s="40" t="s">
        <v>256</v>
      </c>
    </row>
    <row r="19896" spans="1:7">
      <c r="A19896" s="27">
        <v>2018</v>
      </c>
      <c r="B19896" s="27">
        <v>55091</v>
      </c>
      <c r="C19896" s="28" t="s">
        <v>243</v>
      </c>
      <c r="D19896" s="28" t="s">
        <v>244</v>
      </c>
      <c r="E19896" s="40">
        <v>5909767</v>
      </c>
      <c r="F19896" s="41">
        <v>1.008</v>
      </c>
      <c r="G19896" s="40" t="s">
        <v>256</v>
      </c>
    </row>
    <row r="19897" spans="1:7">
      <c r="A19897" s="27">
        <v>2018</v>
      </c>
      <c r="B19897" s="27">
        <v>55097</v>
      </c>
      <c r="C19897" s="28" t="s">
        <v>243</v>
      </c>
      <c r="D19897" s="28" t="s">
        <v>244</v>
      </c>
      <c r="E19897" s="40">
        <v>4940664</v>
      </c>
      <c r="F19897" s="41">
        <v>1.032</v>
      </c>
      <c r="G19897" s="40" t="s">
        <v>256</v>
      </c>
    </row>
    <row r="19898" spans="1:7">
      <c r="A19898" s="27">
        <v>2018</v>
      </c>
      <c r="B19898" s="27">
        <v>55100</v>
      </c>
      <c r="C19898" s="28" t="s">
        <v>243</v>
      </c>
      <c r="D19898" s="28" t="s">
        <v>244</v>
      </c>
      <c r="E19898" s="40">
        <v>161309</v>
      </c>
      <c r="F19898" s="41">
        <v>1.0309999999999999</v>
      </c>
      <c r="G19898" s="40" t="s">
        <v>256</v>
      </c>
    </row>
    <row r="19899" spans="1:7">
      <c r="A19899" s="27">
        <v>2018</v>
      </c>
      <c r="B19899" s="27">
        <v>55103</v>
      </c>
      <c r="C19899" s="28" t="s">
        <v>243</v>
      </c>
      <c r="D19899" s="28" t="s">
        <v>244</v>
      </c>
      <c r="E19899" s="40">
        <v>2059082</v>
      </c>
      <c r="F19899" s="41">
        <v>1.046</v>
      </c>
      <c r="G19899" s="40" t="s">
        <v>256</v>
      </c>
    </row>
    <row r="19900" spans="1:7">
      <c r="A19900" s="27">
        <v>2018</v>
      </c>
      <c r="B19900" s="27">
        <v>55107</v>
      </c>
      <c r="C19900" s="28" t="s">
        <v>243</v>
      </c>
      <c r="D19900" s="28" t="s">
        <v>244</v>
      </c>
      <c r="E19900" s="40">
        <v>1975186</v>
      </c>
      <c r="F19900" s="41">
        <v>1.0289999999999999</v>
      </c>
      <c r="G19900" s="40" t="s">
        <v>256</v>
      </c>
    </row>
    <row r="19901" spans="1:7">
      <c r="A19901" s="27">
        <v>2018</v>
      </c>
      <c r="B19901" s="27">
        <v>55109</v>
      </c>
      <c r="C19901" s="28" t="s">
        <v>243</v>
      </c>
      <c r="D19901" s="28" t="s">
        <v>244</v>
      </c>
      <c r="E19901" s="40">
        <v>52688</v>
      </c>
      <c r="F19901" s="41">
        <v>1.0489999999999999</v>
      </c>
      <c r="G19901" s="40" t="s">
        <v>256</v>
      </c>
    </row>
    <row r="19902" spans="1:7">
      <c r="A19902" s="27">
        <v>2018</v>
      </c>
      <c r="B19902" s="27">
        <v>55110</v>
      </c>
      <c r="C19902" s="28" t="s">
        <v>243</v>
      </c>
      <c r="D19902" s="28" t="s">
        <v>244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3</v>
      </c>
      <c r="D19903" s="28" t="s">
        <v>244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3</v>
      </c>
      <c r="D19904" s="28" t="s">
        <v>244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3</v>
      </c>
      <c r="D19905" s="28" t="s">
        <v>244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3</v>
      </c>
      <c r="D19906" s="28" t="s">
        <v>244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3</v>
      </c>
      <c r="D19907" s="28" t="s">
        <v>244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3</v>
      </c>
      <c r="D19908" s="28" t="s">
        <v>244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3</v>
      </c>
      <c r="D19909" s="28" t="s">
        <v>244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3</v>
      </c>
      <c r="D19910" s="28" t="s">
        <v>244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3</v>
      </c>
      <c r="D19911" s="28" t="s">
        <v>244</v>
      </c>
      <c r="E19911" s="40">
        <v>838162</v>
      </c>
      <c r="F19911" s="41">
        <v>1.032</v>
      </c>
      <c r="G19911" s="40" t="s">
        <v>256</v>
      </c>
    </row>
    <row r="19912" spans="1:7">
      <c r="A19912" s="27">
        <v>2018</v>
      </c>
      <c r="B19912" s="27">
        <v>55116</v>
      </c>
      <c r="C19912" s="28" t="s">
        <v>243</v>
      </c>
      <c r="D19912" s="28" t="s">
        <v>244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3</v>
      </c>
      <c r="D19913" s="28" t="s">
        <v>244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3</v>
      </c>
      <c r="D19914" s="28" t="s">
        <v>244</v>
      </c>
      <c r="E19914" s="40">
        <v>634093</v>
      </c>
      <c r="F19914" s="41">
        <v>1.04</v>
      </c>
      <c r="G19914" s="40" t="s">
        <v>256</v>
      </c>
    </row>
    <row r="19915" spans="1:7">
      <c r="A19915" s="27">
        <v>2018</v>
      </c>
      <c r="B19915" s="27">
        <v>55117</v>
      </c>
      <c r="C19915" s="28" t="s">
        <v>243</v>
      </c>
      <c r="D19915" s="28" t="s">
        <v>244</v>
      </c>
      <c r="E19915" s="40">
        <v>326038</v>
      </c>
      <c r="F19915" s="41">
        <v>1.04</v>
      </c>
      <c r="G19915" s="40" t="s">
        <v>256</v>
      </c>
    </row>
    <row r="19916" spans="1:7">
      <c r="A19916" s="27">
        <v>2018</v>
      </c>
      <c r="B19916" s="27">
        <v>55117</v>
      </c>
      <c r="C19916" s="28" t="s">
        <v>243</v>
      </c>
      <c r="D19916" s="28" t="s">
        <v>244</v>
      </c>
      <c r="E19916" s="40">
        <v>671274</v>
      </c>
      <c r="F19916" s="41">
        <v>1.04</v>
      </c>
      <c r="G19916" s="40" t="s">
        <v>256</v>
      </c>
    </row>
    <row r="19917" spans="1:7">
      <c r="A19917" s="27">
        <v>2018</v>
      </c>
      <c r="B19917" s="27">
        <v>55117</v>
      </c>
      <c r="C19917" s="28" t="s">
        <v>243</v>
      </c>
      <c r="D19917" s="28" t="s">
        <v>244</v>
      </c>
      <c r="E19917" s="40">
        <v>79847</v>
      </c>
      <c r="F19917" s="41">
        <v>1.04</v>
      </c>
      <c r="G19917" s="40" t="s">
        <v>256</v>
      </c>
    </row>
    <row r="19918" spans="1:7">
      <c r="A19918" s="27">
        <v>2018</v>
      </c>
      <c r="B19918" s="27">
        <v>55117</v>
      </c>
      <c r="C19918" s="28" t="s">
        <v>243</v>
      </c>
      <c r="D19918" s="28" t="s">
        <v>244</v>
      </c>
      <c r="E19918" s="40">
        <v>121761</v>
      </c>
      <c r="F19918" s="41">
        <v>1.04</v>
      </c>
      <c r="G19918" s="40" t="s">
        <v>256</v>
      </c>
    </row>
    <row r="19919" spans="1:7">
      <c r="A19919" s="27">
        <v>2018</v>
      </c>
      <c r="B19919" s="27">
        <v>55123</v>
      </c>
      <c r="C19919" s="28" t="s">
        <v>243</v>
      </c>
      <c r="D19919" s="28" t="s">
        <v>244</v>
      </c>
      <c r="E19919" s="40">
        <v>3080499</v>
      </c>
      <c r="F19919" s="41">
        <v>1.03</v>
      </c>
      <c r="G19919" s="40" t="s">
        <v>256</v>
      </c>
    </row>
    <row r="19920" spans="1:7">
      <c r="A19920" s="27">
        <v>2018</v>
      </c>
      <c r="B19920" s="27">
        <v>55124</v>
      </c>
      <c r="C19920" s="28" t="s">
        <v>243</v>
      </c>
      <c r="D19920" s="28" t="s">
        <v>244</v>
      </c>
      <c r="E19920" s="40">
        <v>2096439</v>
      </c>
      <c r="F19920" s="41">
        <v>1.0169999999999999</v>
      </c>
      <c r="G19920" s="40" t="s">
        <v>256</v>
      </c>
    </row>
    <row r="19921" spans="1:7">
      <c r="A19921" s="27">
        <v>2018</v>
      </c>
      <c r="B19921" s="27">
        <v>55126</v>
      </c>
      <c r="C19921" s="28" t="s">
        <v>243</v>
      </c>
      <c r="D19921" s="28" t="s">
        <v>244</v>
      </c>
      <c r="E19921" s="40">
        <v>2143434</v>
      </c>
      <c r="F19921" s="41">
        <v>1.0269999999999999</v>
      </c>
      <c r="G19921" s="40" t="s">
        <v>256</v>
      </c>
    </row>
    <row r="19922" spans="1:7">
      <c r="A19922" s="27">
        <v>2018</v>
      </c>
      <c r="B19922" s="27">
        <v>55127</v>
      </c>
      <c r="C19922" s="28" t="s">
        <v>243</v>
      </c>
      <c r="D19922" s="28" t="s">
        <v>244</v>
      </c>
      <c r="E19922" s="40">
        <v>444670</v>
      </c>
      <c r="F19922" s="41">
        <v>1.087</v>
      </c>
      <c r="G19922" s="40" t="s">
        <v>256</v>
      </c>
    </row>
    <row r="19923" spans="1:7">
      <c r="A19923" s="27">
        <v>2018</v>
      </c>
      <c r="B19923" s="27">
        <v>55128</v>
      </c>
      <c r="C19923" s="28" t="s">
        <v>243</v>
      </c>
      <c r="D19923" s="28" t="s">
        <v>244</v>
      </c>
      <c r="E19923" s="40">
        <v>962</v>
      </c>
      <c r="F19923" s="41">
        <v>1.03</v>
      </c>
      <c r="G19923" s="40" t="s">
        <v>256</v>
      </c>
    </row>
    <row r="19924" spans="1:7">
      <c r="A19924" s="27">
        <v>2018</v>
      </c>
      <c r="B19924" s="27">
        <v>55128</v>
      </c>
      <c r="C19924" s="28" t="s">
        <v>243</v>
      </c>
      <c r="D19924" s="28" t="s">
        <v>244</v>
      </c>
      <c r="E19924" s="40">
        <v>350834</v>
      </c>
      <c r="F19924" s="41">
        <v>1.03</v>
      </c>
      <c r="G19924" s="40" t="s">
        <v>256</v>
      </c>
    </row>
    <row r="19925" spans="1:7">
      <c r="A19925" s="27">
        <v>2018</v>
      </c>
      <c r="B19925" s="27">
        <v>55129</v>
      </c>
      <c r="C19925" s="28" t="s">
        <v>243</v>
      </c>
      <c r="D19925" s="28" t="s">
        <v>244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3</v>
      </c>
      <c r="D19926" s="28" t="s">
        <v>244</v>
      </c>
      <c r="E19926" s="40">
        <v>5139116</v>
      </c>
      <c r="F19926" s="41">
        <v>1</v>
      </c>
      <c r="G19926" s="40" t="s">
        <v>256</v>
      </c>
    </row>
    <row r="19927" spans="1:7">
      <c r="A19927" s="27">
        <v>2018</v>
      </c>
      <c r="B19927" s="27">
        <v>55132</v>
      </c>
      <c r="C19927" s="28" t="s">
        <v>243</v>
      </c>
      <c r="D19927" s="28" t="s">
        <v>244</v>
      </c>
      <c r="E19927" s="40">
        <v>961738</v>
      </c>
      <c r="F19927" s="41">
        <v>1.002</v>
      </c>
      <c r="G19927" s="40" t="s">
        <v>256</v>
      </c>
    </row>
    <row r="19928" spans="1:7">
      <c r="A19928" s="27">
        <v>2018</v>
      </c>
      <c r="B19928" s="27">
        <v>55132</v>
      </c>
      <c r="C19928" s="28" t="s">
        <v>243</v>
      </c>
      <c r="D19928" s="28" t="s">
        <v>244</v>
      </c>
      <c r="E19928" s="40">
        <v>2710738</v>
      </c>
      <c r="F19928" s="41">
        <v>1.0289999999999999</v>
      </c>
      <c r="G19928" s="40" t="s">
        <v>256</v>
      </c>
    </row>
    <row r="19929" spans="1:7">
      <c r="A19929" s="27">
        <v>2018</v>
      </c>
      <c r="B19929" s="27">
        <v>55135</v>
      </c>
      <c r="C19929" s="28" t="s">
        <v>243</v>
      </c>
      <c r="D19929" s="28" t="s">
        <v>244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3</v>
      </c>
      <c r="D19930" s="28" t="s">
        <v>244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3</v>
      </c>
      <c r="D19931" s="28" t="s">
        <v>244</v>
      </c>
      <c r="E19931" s="40">
        <v>2134259</v>
      </c>
      <c r="F19931" s="41">
        <v>1.0209999999999999</v>
      </c>
      <c r="G19931" s="40" t="s">
        <v>256</v>
      </c>
    </row>
    <row r="19932" spans="1:7">
      <c r="A19932" s="27">
        <v>2018</v>
      </c>
      <c r="B19932" s="27">
        <v>55141</v>
      </c>
      <c r="C19932" s="28" t="s">
        <v>243</v>
      </c>
      <c r="D19932" s="28" t="s">
        <v>244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3</v>
      </c>
      <c r="D19933" s="28" t="s">
        <v>244</v>
      </c>
      <c r="E19933" s="40">
        <v>946323</v>
      </c>
      <c r="F19933" s="41">
        <v>1.032</v>
      </c>
      <c r="G19933" s="40" t="s">
        <v>256</v>
      </c>
    </row>
    <row r="19934" spans="1:7">
      <c r="A19934" s="27">
        <v>2018</v>
      </c>
      <c r="B19934" s="27">
        <v>55144</v>
      </c>
      <c r="C19934" s="28" t="s">
        <v>243</v>
      </c>
      <c r="D19934" s="28" t="s">
        <v>244</v>
      </c>
      <c r="E19934" s="40">
        <v>2736655</v>
      </c>
      <c r="F19934" s="41">
        <v>1.032</v>
      </c>
      <c r="G19934" s="40" t="s">
        <v>256</v>
      </c>
    </row>
    <row r="19935" spans="1:7">
      <c r="A19935" s="27">
        <v>2018</v>
      </c>
      <c r="B19935" s="27">
        <v>55146</v>
      </c>
      <c r="C19935" s="28" t="s">
        <v>243</v>
      </c>
      <c r="D19935" s="28" t="s">
        <v>244</v>
      </c>
      <c r="E19935" s="40">
        <v>3857802</v>
      </c>
      <c r="F19935" s="41">
        <v>1.0269999999999999</v>
      </c>
      <c r="G19935" s="40" t="s">
        <v>256</v>
      </c>
    </row>
    <row r="19936" spans="1:7">
      <c r="A19936" s="27">
        <v>2018</v>
      </c>
      <c r="B19936" s="27">
        <v>55148</v>
      </c>
      <c r="C19936" s="28" t="s">
        <v>243</v>
      </c>
      <c r="D19936" s="28" t="s">
        <v>244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3</v>
      </c>
      <c r="D19937" s="28" t="s">
        <v>244</v>
      </c>
      <c r="E19937" s="40">
        <v>3456409</v>
      </c>
      <c r="F19937" s="41">
        <v>1.026</v>
      </c>
      <c r="G19937" s="40" t="s">
        <v>256</v>
      </c>
    </row>
    <row r="19938" spans="1:7">
      <c r="A19938" s="27">
        <v>2018</v>
      </c>
      <c r="B19938" s="27">
        <v>55151</v>
      </c>
      <c r="C19938" s="28" t="s">
        <v>243</v>
      </c>
      <c r="D19938" s="28" t="s">
        <v>244</v>
      </c>
      <c r="E19938" s="40">
        <v>1563643</v>
      </c>
      <c r="F19938" s="41">
        <v>1.0409999999999999</v>
      </c>
      <c r="G19938" s="40" t="s">
        <v>256</v>
      </c>
    </row>
    <row r="19939" spans="1:7">
      <c r="A19939" s="27">
        <v>2018</v>
      </c>
      <c r="B19939" s="27">
        <v>55153</v>
      </c>
      <c r="C19939" s="28" t="s">
        <v>243</v>
      </c>
      <c r="D19939" s="28" t="s">
        <v>244</v>
      </c>
      <c r="E19939" s="40">
        <v>4367800</v>
      </c>
      <c r="F19939" s="41">
        <v>1.0429999999999999</v>
      </c>
      <c r="G19939" s="40" t="s">
        <v>256</v>
      </c>
    </row>
    <row r="19940" spans="1:7">
      <c r="A19940" s="27">
        <v>2018</v>
      </c>
      <c r="B19940" s="27">
        <v>55154</v>
      </c>
      <c r="C19940" s="28" t="s">
        <v>243</v>
      </c>
      <c r="D19940" s="28" t="s">
        <v>244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3</v>
      </c>
      <c r="D19941" s="28" t="s">
        <v>244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3</v>
      </c>
      <c r="D19942" s="28" t="s">
        <v>244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3</v>
      </c>
      <c r="D19943" s="28" t="s">
        <v>244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3</v>
      </c>
      <c r="D19944" s="28" t="s">
        <v>244</v>
      </c>
      <c r="E19944" s="40">
        <v>3661157</v>
      </c>
      <c r="F19944" s="41">
        <v>1.022</v>
      </c>
      <c r="G19944" s="40" t="s">
        <v>256</v>
      </c>
    </row>
    <row r="19945" spans="1:7">
      <c r="A19945" s="27">
        <v>2018</v>
      </c>
      <c r="B19945" s="27">
        <v>55168</v>
      </c>
      <c r="C19945" s="28" t="s">
        <v>243</v>
      </c>
      <c r="D19945" s="28" t="s">
        <v>244</v>
      </c>
      <c r="E19945" s="40">
        <v>1972280</v>
      </c>
      <c r="F19945" s="41">
        <v>1.0289999999999999</v>
      </c>
      <c r="G19945" s="40" t="s">
        <v>256</v>
      </c>
    </row>
    <row r="19946" spans="1:7">
      <c r="A19946" s="27">
        <v>2018</v>
      </c>
      <c r="B19946" s="27">
        <v>55170</v>
      </c>
      <c r="C19946" s="28" t="s">
        <v>243</v>
      </c>
      <c r="D19946" s="28" t="s">
        <v>244</v>
      </c>
      <c r="E19946" s="40">
        <v>3061554</v>
      </c>
      <c r="F19946" s="41">
        <v>1.0289999999999999</v>
      </c>
      <c r="G19946" s="40" t="s">
        <v>256</v>
      </c>
    </row>
    <row r="19947" spans="1:7">
      <c r="A19947" s="27">
        <v>2018</v>
      </c>
      <c r="B19947" s="27">
        <v>55172</v>
      </c>
      <c r="C19947" s="28" t="s">
        <v>243</v>
      </c>
      <c r="D19947" s="28" t="s">
        <v>244</v>
      </c>
      <c r="E19947" s="40">
        <v>3409501</v>
      </c>
      <c r="F19947" s="41">
        <v>1.022</v>
      </c>
      <c r="G19947" s="40" t="s">
        <v>256</v>
      </c>
    </row>
    <row r="19948" spans="1:7">
      <c r="A19948" s="27">
        <v>2018</v>
      </c>
      <c r="B19948" s="27">
        <v>55173</v>
      </c>
      <c r="C19948" s="28" t="s">
        <v>243</v>
      </c>
      <c r="D19948" s="28" t="s">
        <v>244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3</v>
      </c>
      <c r="D19949" s="28" t="s">
        <v>244</v>
      </c>
      <c r="E19949" s="40">
        <v>788952</v>
      </c>
      <c r="F19949" s="41">
        <v>0.998</v>
      </c>
      <c r="G19949" s="40" t="s">
        <v>256</v>
      </c>
    </row>
    <row r="19950" spans="1:7">
      <c r="A19950" s="27">
        <v>2018</v>
      </c>
      <c r="B19950" s="27">
        <v>55176</v>
      </c>
      <c r="C19950" s="28" t="s">
        <v>243</v>
      </c>
      <c r="D19950" s="28" t="s">
        <v>244</v>
      </c>
      <c r="E19950" s="40">
        <v>455786</v>
      </c>
      <c r="F19950" s="41">
        <v>1.02</v>
      </c>
      <c r="G19950" s="40" t="s">
        <v>256</v>
      </c>
    </row>
    <row r="19951" spans="1:7">
      <c r="A19951" s="27">
        <v>2018</v>
      </c>
      <c r="B19951" s="27">
        <v>55176</v>
      </c>
      <c r="C19951" s="28" t="s">
        <v>243</v>
      </c>
      <c r="D19951" s="28" t="s">
        <v>244</v>
      </c>
      <c r="E19951" s="40">
        <v>168069</v>
      </c>
      <c r="F19951" s="41">
        <v>1.0249999999999999</v>
      </c>
      <c r="G19951" s="40" t="s">
        <v>256</v>
      </c>
    </row>
    <row r="19952" spans="1:7">
      <c r="A19952" s="27">
        <v>2018</v>
      </c>
      <c r="B19952" s="27">
        <v>55176</v>
      </c>
      <c r="C19952" s="28" t="s">
        <v>243</v>
      </c>
      <c r="D19952" s="28" t="s">
        <v>244</v>
      </c>
      <c r="E19952" s="40">
        <v>193682</v>
      </c>
      <c r="F19952" s="41">
        <v>1.0209999999999999</v>
      </c>
      <c r="G19952" s="40" t="s">
        <v>256</v>
      </c>
    </row>
    <row r="19953" spans="1:7">
      <c r="A19953" s="27">
        <v>2018</v>
      </c>
      <c r="B19953" s="27">
        <v>55176</v>
      </c>
      <c r="C19953" s="28" t="s">
        <v>243</v>
      </c>
      <c r="D19953" s="28" t="s">
        <v>244</v>
      </c>
      <c r="E19953" s="40">
        <v>385896</v>
      </c>
      <c r="F19953" s="41">
        <v>1.0209999999999999</v>
      </c>
      <c r="G19953" s="40" t="s">
        <v>256</v>
      </c>
    </row>
    <row r="19954" spans="1:7">
      <c r="A19954" s="27">
        <v>2018</v>
      </c>
      <c r="B19954" s="27">
        <v>55176</v>
      </c>
      <c r="C19954" s="28" t="s">
        <v>243</v>
      </c>
      <c r="D19954" s="28" t="s">
        <v>244</v>
      </c>
      <c r="E19954" s="40">
        <v>83315</v>
      </c>
      <c r="F19954" s="41">
        <v>1.02</v>
      </c>
      <c r="G19954" s="40" t="s">
        <v>256</v>
      </c>
    </row>
    <row r="19955" spans="1:7">
      <c r="A19955" s="27">
        <v>2018</v>
      </c>
      <c r="B19955" s="27">
        <v>55176</v>
      </c>
      <c r="C19955" s="28" t="s">
        <v>243</v>
      </c>
      <c r="D19955" s="28" t="s">
        <v>244</v>
      </c>
      <c r="E19955" s="40">
        <v>79950</v>
      </c>
      <c r="F19955" s="41">
        <v>1.0249999999999999</v>
      </c>
      <c r="G19955" s="40" t="s">
        <v>256</v>
      </c>
    </row>
    <row r="19956" spans="1:7">
      <c r="A19956" s="27">
        <v>2018</v>
      </c>
      <c r="B19956" s="27">
        <v>55178</v>
      </c>
      <c r="C19956" s="28" t="s">
        <v>243</v>
      </c>
      <c r="D19956" s="28" t="s">
        <v>244</v>
      </c>
      <c r="E19956" s="40">
        <v>2000154</v>
      </c>
      <c r="F19956" s="41">
        <v>1.0509999999999999</v>
      </c>
      <c r="G19956" s="40" t="s">
        <v>256</v>
      </c>
    </row>
    <row r="19957" spans="1:7">
      <c r="A19957" s="27">
        <v>2018</v>
      </c>
      <c r="B19957" s="27">
        <v>55179</v>
      </c>
      <c r="C19957" s="28" t="s">
        <v>243</v>
      </c>
      <c r="D19957" s="28" t="s">
        <v>244</v>
      </c>
      <c r="E19957" s="40">
        <v>1284457</v>
      </c>
      <c r="F19957" s="41">
        <v>1.0449999999999999</v>
      </c>
      <c r="G19957" s="40" t="s">
        <v>256</v>
      </c>
    </row>
    <row r="19958" spans="1:7">
      <c r="A19958" s="27">
        <v>2018</v>
      </c>
      <c r="B19958" s="27">
        <v>55182</v>
      </c>
      <c r="C19958" s="28" t="s">
        <v>243</v>
      </c>
      <c r="D19958" s="28" t="s">
        <v>244</v>
      </c>
      <c r="E19958" s="40">
        <v>1623908</v>
      </c>
      <c r="F19958" s="41">
        <v>1.03</v>
      </c>
      <c r="G19958" s="40" t="s">
        <v>256</v>
      </c>
    </row>
    <row r="19959" spans="1:7">
      <c r="A19959" s="27">
        <v>2018</v>
      </c>
      <c r="B19959" s="27">
        <v>55183</v>
      </c>
      <c r="C19959" s="28" t="s">
        <v>243</v>
      </c>
      <c r="D19959" s="28" t="s">
        <v>244</v>
      </c>
      <c r="E19959" s="40">
        <v>2292167</v>
      </c>
      <c r="F19959" s="41">
        <v>1.054</v>
      </c>
      <c r="G19959" s="40" t="s">
        <v>256</v>
      </c>
    </row>
    <row r="19960" spans="1:7">
      <c r="A19960" s="27">
        <v>2018</v>
      </c>
      <c r="B19960" s="27">
        <v>55187</v>
      </c>
      <c r="C19960" s="28" t="s">
        <v>243</v>
      </c>
      <c r="D19960" s="28" t="s">
        <v>244</v>
      </c>
      <c r="E19960" s="40">
        <v>4914592</v>
      </c>
      <c r="F19960" s="41">
        <v>1.0229999999999999</v>
      </c>
      <c r="G19960" s="40" t="s">
        <v>256</v>
      </c>
    </row>
    <row r="19961" spans="1:7">
      <c r="A19961" s="27">
        <v>2018</v>
      </c>
      <c r="B19961" s="27">
        <v>55188</v>
      </c>
      <c r="C19961" s="28" t="s">
        <v>243</v>
      </c>
      <c r="D19961" s="28" t="s">
        <v>244</v>
      </c>
      <c r="E19961" s="40">
        <v>52733</v>
      </c>
      <c r="F19961" s="41">
        <v>1.0549999999999999</v>
      </c>
      <c r="G19961" s="40" t="s">
        <v>256</v>
      </c>
    </row>
    <row r="19962" spans="1:7">
      <c r="A19962" s="27">
        <v>2018</v>
      </c>
      <c r="B19962" s="27">
        <v>55193</v>
      </c>
      <c r="C19962" s="28" t="s">
        <v>243</v>
      </c>
      <c r="D19962" s="28" t="s">
        <v>244</v>
      </c>
      <c r="E19962" s="40">
        <v>2652326</v>
      </c>
      <c r="F19962" s="41">
        <v>1.0509999999999999</v>
      </c>
      <c r="G19962" s="40" t="s">
        <v>256</v>
      </c>
    </row>
    <row r="19963" spans="1:7">
      <c r="A19963" s="27">
        <v>2018</v>
      </c>
      <c r="B19963" s="27">
        <v>55197</v>
      </c>
      <c r="C19963" s="28" t="s">
        <v>243</v>
      </c>
      <c r="D19963" s="28" t="s">
        <v>244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3</v>
      </c>
      <c r="D19964" s="28" t="s">
        <v>244</v>
      </c>
      <c r="E19964" s="40">
        <v>969090</v>
      </c>
      <c r="F19964" s="41">
        <v>1.081</v>
      </c>
      <c r="G19964" s="40" t="s">
        <v>256</v>
      </c>
    </row>
    <row r="19965" spans="1:7">
      <c r="A19965" s="27">
        <v>2018</v>
      </c>
      <c r="B19965" s="27">
        <v>55199</v>
      </c>
      <c r="C19965" s="28" t="s">
        <v>243</v>
      </c>
      <c r="D19965" s="28" t="s">
        <v>244</v>
      </c>
      <c r="E19965" s="40">
        <v>1071423</v>
      </c>
      <c r="F19965" s="41">
        <v>1.0509999999999999</v>
      </c>
      <c r="G19965" s="40" t="s">
        <v>256</v>
      </c>
    </row>
    <row r="19966" spans="1:7">
      <c r="A19966" s="27">
        <v>2018</v>
      </c>
      <c r="B19966" s="27">
        <v>55201</v>
      </c>
      <c r="C19966" s="28" t="s">
        <v>243</v>
      </c>
      <c r="D19966" s="28" t="s">
        <v>244</v>
      </c>
      <c r="E19966" s="40">
        <v>107432</v>
      </c>
      <c r="F19966" s="41">
        <v>1.0289999999999999</v>
      </c>
      <c r="G19966" s="40" t="s">
        <v>256</v>
      </c>
    </row>
    <row r="19967" spans="1:7">
      <c r="A19967" s="27">
        <v>2018</v>
      </c>
      <c r="B19967" s="27">
        <v>55202</v>
      </c>
      <c r="C19967" s="28" t="s">
        <v>243</v>
      </c>
      <c r="D19967" s="28" t="s">
        <v>244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3</v>
      </c>
      <c r="D19968" s="28" t="s">
        <v>244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3</v>
      </c>
      <c r="D19969" s="28" t="s">
        <v>244</v>
      </c>
      <c r="E19969" s="40">
        <v>1419811</v>
      </c>
      <c r="F19969" s="41">
        <v>1.0229999999999999</v>
      </c>
      <c r="G19969" s="40" t="s">
        <v>256</v>
      </c>
    </row>
    <row r="19970" spans="1:7">
      <c r="A19970" s="27">
        <v>2018</v>
      </c>
      <c r="B19970" s="27">
        <v>55210</v>
      </c>
      <c r="C19970" s="28" t="s">
        <v>243</v>
      </c>
      <c r="D19970" s="28" t="s">
        <v>244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3</v>
      </c>
      <c r="D19971" s="28" t="s">
        <v>244</v>
      </c>
      <c r="E19971" s="40">
        <v>1166886</v>
      </c>
      <c r="F19971" s="41">
        <v>1.0289999999999999</v>
      </c>
      <c r="G19971" s="40" t="s">
        <v>256</v>
      </c>
    </row>
    <row r="19972" spans="1:7">
      <c r="A19972" s="27">
        <v>2018</v>
      </c>
      <c r="B19972" s="27">
        <v>55212</v>
      </c>
      <c r="C19972" s="28" t="s">
        <v>243</v>
      </c>
      <c r="D19972" s="28" t="s">
        <v>244</v>
      </c>
      <c r="E19972" s="40">
        <v>2107046</v>
      </c>
      <c r="F19972" s="41">
        <v>1.03</v>
      </c>
      <c r="G19972" s="40" t="s">
        <v>256</v>
      </c>
    </row>
    <row r="19973" spans="1:7">
      <c r="A19973" s="27">
        <v>2018</v>
      </c>
      <c r="B19973" s="27">
        <v>55215</v>
      </c>
      <c r="C19973" s="28" t="s">
        <v>243</v>
      </c>
      <c r="D19973" s="28" t="s">
        <v>244</v>
      </c>
      <c r="E19973" s="40">
        <v>4869700</v>
      </c>
      <c r="F19973" s="41">
        <v>1.04</v>
      </c>
      <c r="G19973" s="40" t="s">
        <v>256</v>
      </c>
    </row>
    <row r="19974" spans="1:7">
      <c r="A19974" s="27">
        <v>2018</v>
      </c>
      <c r="B19974" s="27">
        <v>55217</v>
      </c>
      <c r="C19974" s="28" t="s">
        <v>243</v>
      </c>
      <c r="D19974" s="28" t="s">
        <v>244</v>
      </c>
      <c r="E19974" s="40">
        <v>2427378</v>
      </c>
      <c r="F19974" s="41">
        <v>1.0429999999999999</v>
      </c>
      <c r="G19974" s="40" t="s">
        <v>256</v>
      </c>
    </row>
    <row r="19975" spans="1:7">
      <c r="A19975" s="27">
        <v>2018</v>
      </c>
      <c r="B19975" s="27">
        <v>55218</v>
      </c>
      <c r="C19975" s="28" t="s">
        <v>243</v>
      </c>
      <c r="D19975" s="28" t="s">
        <v>244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3</v>
      </c>
      <c r="D19976" s="28" t="s">
        <v>244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3</v>
      </c>
      <c r="D19977" s="28" t="s">
        <v>244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3</v>
      </c>
      <c r="D19978" s="28" t="s">
        <v>244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3</v>
      </c>
      <c r="D19979" s="28" t="s">
        <v>244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3</v>
      </c>
      <c r="D19980" s="28" t="s">
        <v>244</v>
      </c>
      <c r="E19980" s="40">
        <v>19949</v>
      </c>
      <c r="F19980" s="41">
        <v>1.0649999999999999</v>
      </c>
      <c r="G19980" s="40" t="s">
        <v>256</v>
      </c>
    </row>
    <row r="19981" spans="1:7">
      <c r="A19981" s="27">
        <v>2018</v>
      </c>
      <c r="B19981" s="27">
        <v>55223</v>
      </c>
      <c r="C19981" s="28" t="s">
        <v>243</v>
      </c>
      <c r="D19981" s="28" t="s">
        <v>244</v>
      </c>
      <c r="E19981" s="40">
        <v>35462</v>
      </c>
      <c r="F19981" s="41">
        <v>1</v>
      </c>
      <c r="G19981" s="40" t="s">
        <v>256</v>
      </c>
    </row>
    <row r="19982" spans="1:7">
      <c r="A19982" s="27">
        <v>2018</v>
      </c>
      <c r="B19982" s="27">
        <v>55223</v>
      </c>
      <c r="C19982" s="28" t="s">
        <v>243</v>
      </c>
      <c r="D19982" s="28" t="s">
        <v>244</v>
      </c>
      <c r="E19982" s="40">
        <v>36233</v>
      </c>
      <c r="F19982" s="41">
        <v>1.028</v>
      </c>
      <c r="G19982" s="40" t="s">
        <v>256</v>
      </c>
    </row>
    <row r="19983" spans="1:7">
      <c r="A19983" s="27">
        <v>2018</v>
      </c>
      <c r="B19983" s="27">
        <v>55223</v>
      </c>
      <c r="C19983" s="28" t="s">
        <v>243</v>
      </c>
      <c r="D19983" s="28" t="s">
        <v>244</v>
      </c>
      <c r="E19983" s="40">
        <v>96355</v>
      </c>
      <c r="F19983" s="41">
        <v>1</v>
      </c>
      <c r="G19983" s="40" t="s">
        <v>256</v>
      </c>
    </row>
    <row r="19984" spans="1:7">
      <c r="A19984" s="27">
        <v>2018</v>
      </c>
      <c r="B19984" s="27">
        <v>55223</v>
      </c>
      <c r="C19984" s="28" t="s">
        <v>243</v>
      </c>
      <c r="D19984" s="28" t="s">
        <v>244</v>
      </c>
      <c r="E19984" s="40">
        <v>107647</v>
      </c>
      <c r="F19984" s="41">
        <v>1.038</v>
      </c>
      <c r="G19984" s="40" t="s">
        <v>256</v>
      </c>
    </row>
    <row r="19985" spans="1:7">
      <c r="A19985" s="27">
        <v>2018</v>
      </c>
      <c r="B19985" s="27">
        <v>55223</v>
      </c>
      <c r="C19985" s="28" t="s">
        <v>243</v>
      </c>
      <c r="D19985" s="28" t="s">
        <v>244</v>
      </c>
      <c r="E19985" s="40">
        <v>126523</v>
      </c>
      <c r="F19985" s="41">
        <v>1.022</v>
      </c>
      <c r="G19985" s="40" t="s">
        <v>256</v>
      </c>
    </row>
    <row r="19986" spans="1:7">
      <c r="A19986" s="27">
        <v>2018</v>
      </c>
      <c r="B19986" s="27">
        <v>55223</v>
      </c>
      <c r="C19986" s="28" t="s">
        <v>243</v>
      </c>
      <c r="D19986" s="28" t="s">
        <v>244</v>
      </c>
      <c r="E19986" s="40">
        <v>231497</v>
      </c>
      <c r="F19986" s="41">
        <v>1.02</v>
      </c>
      <c r="G19986" s="40" t="s">
        <v>256</v>
      </c>
    </row>
    <row r="19987" spans="1:7">
      <c r="A19987" s="27">
        <v>2018</v>
      </c>
      <c r="B19987" s="27">
        <v>55223</v>
      </c>
      <c r="C19987" s="28" t="s">
        <v>243</v>
      </c>
      <c r="D19987" s="28" t="s">
        <v>244</v>
      </c>
      <c r="E19987" s="40">
        <v>145732</v>
      </c>
      <c r="F19987" s="41">
        <v>1.0149999999999999</v>
      </c>
      <c r="G19987" s="40" t="s">
        <v>256</v>
      </c>
    </row>
    <row r="19988" spans="1:7">
      <c r="A19988" s="27">
        <v>2018</v>
      </c>
      <c r="B19988" s="27">
        <v>55223</v>
      </c>
      <c r="C19988" s="28" t="s">
        <v>243</v>
      </c>
      <c r="D19988" s="28" t="s">
        <v>244</v>
      </c>
      <c r="E19988" s="40">
        <v>164490</v>
      </c>
      <c r="F19988" s="41">
        <v>1.0209999999999999</v>
      </c>
      <c r="G19988" s="40" t="s">
        <v>256</v>
      </c>
    </row>
    <row r="19989" spans="1:7">
      <c r="A19989" s="27">
        <v>2018</v>
      </c>
      <c r="B19989" s="27">
        <v>55223</v>
      </c>
      <c r="C19989" s="28" t="s">
        <v>243</v>
      </c>
      <c r="D19989" s="28" t="s">
        <v>244</v>
      </c>
      <c r="E19989" s="40">
        <v>174514</v>
      </c>
      <c r="F19989" s="41">
        <v>1.0189999999999999</v>
      </c>
      <c r="G19989" s="40" t="s">
        <v>256</v>
      </c>
    </row>
    <row r="19990" spans="1:7">
      <c r="A19990" s="27">
        <v>2018</v>
      </c>
      <c r="B19990" s="27">
        <v>55223</v>
      </c>
      <c r="C19990" s="28" t="s">
        <v>243</v>
      </c>
      <c r="D19990" s="28" t="s">
        <v>244</v>
      </c>
      <c r="E19990" s="40">
        <v>214047</v>
      </c>
      <c r="F19990" s="41">
        <v>1.026</v>
      </c>
      <c r="G19990" s="40" t="s">
        <v>256</v>
      </c>
    </row>
    <row r="19991" spans="1:7">
      <c r="A19991" s="27">
        <v>2018</v>
      </c>
      <c r="B19991" s="27">
        <v>55223</v>
      </c>
      <c r="C19991" s="28" t="s">
        <v>243</v>
      </c>
      <c r="D19991" s="28" t="s">
        <v>244</v>
      </c>
      <c r="E19991" s="40">
        <v>219741</v>
      </c>
      <c r="F19991" s="41">
        <v>1.022</v>
      </c>
      <c r="G19991" s="40" t="s">
        <v>256</v>
      </c>
    </row>
    <row r="19992" spans="1:7">
      <c r="A19992" s="27">
        <v>2018</v>
      </c>
      <c r="B19992" s="27">
        <v>55223</v>
      </c>
      <c r="C19992" s="28" t="s">
        <v>243</v>
      </c>
      <c r="D19992" s="28" t="s">
        <v>244</v>
      </c>
      <c r="E19992" s="40">
        <v>134189</v>
      </c>
      <c r="F19992" s="41">
        <v>1.024</v>
      </c>
      <c r="G19992" s="40" t="s">
        <v>256</v>
      </c>
    </row>
    <row r="19993" spans="1:7">
      <c r="A19993" s="27">
        <v>2018</v>
      </c>
      <c r="B19993" s="27">
        <v>55224</v>
      </c>
      <c r="C19993" s="28" t="s">
        <v>243</v>
      </c>
      <c r="D19993" s="28" t="s">
        <v>244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3</v>
      </c>
      <c r="D19994" s="28" t="s">
        <v>244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3</v>
      </c>
      <c r="D19995" s="28" t="s">
        <v>244</v>
      </c>
      <c r="E19995" s="40">
        <v>3967570</v>
      </c>
      <c r="F19995" s="41">
        <v>1.026</v>
      </c>
      <c r="G19995" s="40" t="s">
        <v>256</v>
      </c>
    </row>
    <row r="19996" spans="1:7">
      <c r="A19996" s="27">
        <v>2018</v>
      </c>
      <c r="B19996" s="27">
        <v>55226</v>
      </c>
      <c r="C19996" s="28" t="s">
        <v>243</v>
      </c>
      <c r="D19996" s="28" t="s">
        <v>244</v>
      </c>
      <c r="E19996" s="40">
        <v>4738799</v>
      </c>
      <c r="F19996" s="41">
        <v>1.0189999999999999</v>
      </c>
      <c r="G19996" s="40" t="s">
        <v>256</v>
      </c>
    </row>
    <row r="19997" spans="1:7">
      <c r="A19997" s="27">
        <v>2018</v>
      </c>
      <c r="B19997" s="27">
        <v>55228</v>
      </c>
      <c r="C19997" s="28" t="s">
        <v>246</v>
      </c>
      <c r="D19997" s="28" t="s">
        <v>247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3</v>
      </c>
      <c r="D19998" s="28" t="s">
        <v>244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3</v>
      </c>
      <c r="D19999" s="28" t="s">
        <v>244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6</v>
      </c>
      <c r="D20000" s="28" t="s">
        <v>247</v>
      </c>
      <c r="E20000" s="40">
        <v>96</v>
      </c>
      <c r="F20000" s="41">
        <v>5.75</v>
      </c>
      <c r="G20000" s="40" t="s">
        <v>256</v>
      </c>
    </row>
    <row r="20001" spans="1:7">
      <c r="A20001" s="27">
        <v>2018</v>
      </c>
      <c r="B20001" s="27">
        <v>55229</v>
      </c>
      <c r="C20001" s="28" t="s">
        <v>243</v>
      </c>
      <c r="D20001" s="28" t="s">
        <v>244</v>
      </c>
      <c r="E20001" s="40">
        <v>294474</v>
      </c>
      <c r="F20001" s="41">
        <v>1.0640000000000001</v>
      </c>
      <c r="G20001" s="40" t="s">
        <v>256</v>
      </c>
    </row>
    <row r="20002" spans="1:7">
      <c r="A20002" s="27">
        <v>2018</v>
      </c>
      <c r="B20002" s="27">
        <v>55230</v>
      </c>
      <c r="C20002" s="28" t="s">
        <v>243</v>
      </c>
      <c r="D20002" s="28" t="s">
        <v>244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3</v>
      </c>
      <c r="D20003" s="28" t="s">
        <v>244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3</v>
      </c>
      <c r="D20004" s="28" t="s">
        <v>244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3</v>
      </c>
      <c r="D20005" s="28" t="s">
        <v>244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3</v>
      </c>
      <c r="D20006" s="28" t="s">
        <v>244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3</v>
      </c>
      <c r="D20007" s="28" t="s">
        <v>244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3</v>
      </c>
      <c r="D20008" s="28" t="s">
        <v>244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3</v>
      </c>
      <c r="D20009" s="28" t="s">
        <v>244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3</v>
      </c>
      <c r="D20010" s="28" t="s">
        <v>244</v>
      </c>
      <c r="E20010" s="40">
        <v>2664324</v>
      </c>
      <c r="F20010" s="41">
        <v>1.046</v>
      </c>
      <c r="G20010" s="40" t="s">
        <v>256</v>
      </c>
    </row>
    <row r="20011" spans="1:7">
      <c r="A20011" s="27">
        <v>2018</v>
      </c>
      <c r="B20011" s="27">
        <v>55232</v>
      </c>
      <c r="C20011" s="28" t="s">
        <v>243</v>
      </c>
      <c r="D20011" s="28" t="s">
        <v>244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3</v>
      </c>
      <c r="D20012" s="28" t="s">
        <v>244</v>
      </c>
      <c r="E20012" s="40">
        <v>109208</v>
      </c>
      <c r="F20012" s="41">
        <v>1.0249999999999999</v>
      </c>
      <c r="G20012" s="40" t="s">
        <v>256</v>
      </c>
    </row>
    <row r="20013" spans="1:7">
      <c r="A20013" s="27">
        <v>2018</v>
      </c>
      <c r="B20013" s="27">
        <v>55234</v>
      </c>
      <c r="C20013" s="28" t="s">
        <v>243</v>
      </c>
      <c r="D20013" s="28" t="s">
        <v>244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3</v>
      </c>
      <c r="D20014" s="28" t="s">
        <v>244</v>
      </c>
      <c r="E20014" s="40">
        <v>134858</v>
      </c>
      <c r="F20014" s="41">
        <v>1.052</v>
      </c>
      <c r="G20014" s="40" t="s">
        <v>256</v>
      </c>
    </row>
    <row r="20015" spans="1:7">
      <c r="A20015" s="27">
        <v>2018</v>
      </c>
      <c r="B20015" s="27">
        <v>55237</v>
      </c>
      <c r="C20015" s="28" t="s">
        <v>243</v>
      </c>
      <c r="D20015" s="28" t="s">
        <v>244</v>
      </c>
      <c r="E20015" s="40">
        <v>223132</v>
      </c>
      <c r="F20015" s="41">
        <v>1.0109999999999999</v>
      </c>
      <c r="G20015" s="40" t="s">
        <v>256</v>
      </c>
    </row>
    <row r="20016" spans="1:7">
      <c r="A20016" s="27">
        <v>2018</v>
      </c>
      <c r="B20016" s="27">
        <v>55238</v>
      </c>
      <c r="C20016" s="28" t="s">
        <v>243</v>
      </c>
      <c r="D20016" s="28" t="s">
        <v>244</v>
      </c>
      <c r="E20016" s="40">
        <v>234218</v>
      </c>
      <c r="F20016" s="41">
        <v>1.05</v>
      </c>
      <c r="G20016" s="40" t="s">
        <v>256</v>
      </c>
    </row>
    <row r="20017" spans="1:7">
      <c r="A20017" s="27">
        <v>2018</v>
      </c>
      <c r="B20017" s="27">
        <v>55239</v>
      </c>
      <c r="C20017" s="28" t="s">
        <v>243</v>
      </c>
      <c r="D20017" s="28" t="s">
        <v>244</v>
      </c>
      <c r="E20017" s="40">
        <v>3537784</v>
      </c>
      <c r="F20017" s="41">
        <v>1.0469999999999999</v>
      </c>
      <c r="G20017" s="40" t="s">
        <v>256</v>
      </c>
    </row>
    <row r="20018" spans="1:7">
      <c r="A20018" s="27">
        <v>2018</v>
      </c>
      <c r="B20018" s="27">
        <v>55241</v>
      </c>
      <c r="C20018" s="28" t="s">
        <v>243</v>
      </c>
      <c r="D20018" s="28" t="s">
        <v>244</v>
      </c>
      <c r="E20018" s="40">
        <v>1176609</v>
      </c>
      <c r="F20018" s="41">
        <v>1.014</v>
      </c>
      <c r="G20018" s="40" t="s">
        <v>256</v>
      </c>
    </row>
    <row r="20019" spans="1:7">
      <c r="A20019" s="27">
        <v>2018</v>
      </c>
      <c r="B20019" s="27">
        <v>55242</v>
      </c>
      <c r="C20019" s="28" t="s">
        <v>243</v>
      </c>
      <c r="D20019" s="28" t="s">
        <v>244</v>
      </c>
      <c r="E20019" s="40">
        <v>1100946</v>
      </c>
      <c r="F20019" s="41">
        <v>1.014</v>
      </c>
      <c r="G20019" s="40" t="s">
        <v>256</v>
      </c>
    </row>
    <row r="20020" spans="1:7">
      <c r="A20020" s="27">
        <v>2018</v>
      </c>
      <c r="B20020" s="27">
        <v>55243</v>
      </c>
      <c r="C20020" s="28" t="s">
        <v>243</v>
      </c>
      <c r="D20020" s="28" t="s">
        <v>244</v>
      </c>
      <c r="E20020" s="40">
        <v>69338</v>
      </c>
      <c r="F20020" s="41">
        <v>1.03</v>
      </c>
      <c r="G20020" s="40" t="s">
        <v>256</v>
      </c>
    </row>
    <row r="20021" spans="1:7">
      <c r="A20021" s="27">
        <v>2018</v>
      </c>
      <c r="B20021" s="27">
        <v>55244</v>
      </c>
      <c r="C20021" s="28" t="s">
        <v>243</v>
      </c>
      <c r="D20021" s="28" t="s">
        <v>244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6</v>
      </c>
      <c r="D20022" s="28" t="s">
        <v>247</v>
      </c>
      <c r="E20022" s="40">
        <v>246</v>
      </c>
      <c r="F20022" s="41">
        <v>5.8</v>
      </c>
      <c r="G20022" s="40" t="s">
        <v>256</v>
      </c>
    </row>
    <row r="20023" spans="1:7">
      <c r="A20023" s="27">
        <v>2018</v>
      </c>
      <c r="B20023" s="27">
        <v>55247</v>
      </c>
      <c r="C20023" s="28" t="s">
        <v>243</v>
      </c>
      <c r="D20023" s="28" t="s">
        <v>244</v>
      </c>
      <c r="E20023" s="40">
        <v>246169</v>
      </c>
      <c r="F20023" s="41">
        <v>1.07</v>
      </c>
      <c r="G20023" s="40" t="s">
        <v>256</v>
      </c>
    </row>
    <row r="20024" spans="1:7">
      <c r="A20024" s="27">
        <v>2018</v>
      </c>
      <c r="B20024" s="27">
        <v>55248</v>
      </c>
      <c r="C20024" s="28" t="s">
        <v>243</v>
      </c>
      <c r="D20024" s="28" t="s">
        <v>244</v>
      </c>
      <c r="E20024" s="40">
        <v>475137</v>
      </c>
      <c r="F20024" s="41">
        <v>1.0669999999999999</v>
      </c>
      <c r="G20024" s="40" t="s">
        <v>256</v>
      </c>
    </row>
    <row r="20025" spans="1:7">
      <c r="A20025" s="27">
        <v>2018</v>
      </c>
      <c r="B20025" s="27">
        <v>55250</v>
      </c>
      <c r="C20025" s="28" t="s">
        <v>243</v>
      </c>
      <c r="D20025" s="28" t="s">
        <v>244</v>
      </c>
      <c r="E20025" s="40">
        <v>291082</v>
      </c>
      <c r="F20025" s="41">
        <v>1.07</v>
      </c>
      <c r="G20025" s="40" t="s">
        <v>256</v>
      </c>
    </row>
    <row r="20026" spans="1:7">
      <c r="A20026" s="27">
        <v>2018</v>
      </c>
      <c r="B20026" s="27">
        <v>55251</v>
      </c>
      <c r="C20026" s="28" t="s">
        <v>243</v>
      </c>
      <c r="D20026" s="28" t="s">
        <v>244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3</v>
      </c>
      <c r="D20027" s="28" t="s">
        <v>244</v>
      </c>
      <c r="E20027" s="40">
        <v>125994</v>
      </c>
      <c r="F20027" s="41">
        <v>1.0649999999999999</v>
      </c>
      <c r="G20027" s="40" t="s">
        <v>256</v>
      </c>
    </row>
    <row r="20028" spans="1:7">
      <c r="A20028" s="27">
        <v>2018</v>
      </c>
      <c r="B20028" s="27">
        <v>55259</v>
      </c>
      <c r="C20028" s="28" t="s">
        <v>243</v>
      </c>
      <c r="D20028" s="28" t="s">
        <v>244</v>
      </c>
      <c r="E20028" s="40">
        <v>2073574</v>
      </c>
      <c r="F20028" s="41">
        <v>1.048</v>
      </c>
      <c r="G20028" s="40" t="s">
        <v>256</v>
      </c>
    </row>
    <row r="20029" spans="1:7">
      <c r="A20029" s="27">
        <v>2018</v>
      </c>
      <c r="B20029" s="27">
        <v>55267</v>
      </c>
      <c r="C20029" s="28" t="s">
        <v>246</v>
      </c>
      <c r="D20029" s="28" t="s">
        <v>247</v>
      </c>
      <c r="E20029" s="40">
        <v>55</v>
      </c>
      <c r="F20029" s="41">
        <v>5.8</v>
      </c>
      <c r="G20029" s="40" t="s">
        <v>256</v>
      </c>
    </row>
    <row r="20030" spans="1:7">
      <c r="A20030" s="27">
        <v>2018</v>
      </c>
      <c r="B20030" s="27">
        <v>55267</v>
      </c>
      <c r="C20030" s="28" t="s">
        <v>246</v>
      </c>
      <c r="D20030" s="28" t="s">
        <v>247</v>
      </c>
      <c r="E20030" s="40">
        <v>686</v>
      </c>
      <c r="F20030" s="41">
        <v>5.8</v>
      </c>
      <c r="G20030" s="40" t="s">
        <v>256</v>
      </c>
    </row>
    <row r="20031" spans="1:7">
      <c r="A20031" s="27">
        <v>2018</v>
      </c>
      <c r="B20031" s="27">
        <v>55267</v>
      </c>
      <c r="C20031" s="28" t="s">
        <v>243</v>
      </c>
      <c r="D20031" s="28" t="s">
        <v>244</v>
      </c>
      <c r="E20031" s="40">
        <v>328596</v>
      </c>
      <c r="F20031" s="41">
        <v>1.03</v>
      </c>
      <c r="G20031" s="40" t="s">
        <v>256</v>
      </c>
    </row>
    <row r="20032" spans="1:7">
      <c r="A20032" s="27">
        <v>2018</v>
      </c>
      <c r="B20032" s="27">
        <v>55269</v>
      </c>
      <c r="C20032" s="28" t="s">
        <v>243</v>
      </c>
      <c r="D20032" s="28" t="s">
        <v>244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3</v>
      </c>
      <c r="D20033" s="28" t="s">
        <v>244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3</v>
      </c>
      <c r="D20034" s="28" t="s">
        <v>244</v>
      </c>
      <c r="E20034" s="40">
        <v>1866247</v>
      </c>
      <c r="F20034" s="41">
        <v>1.022</v>
      </c>
      <c r="G20034" s="40" t="s">
        <v>256</v>
      </c>
    </row>
    <row r="20035" spans="1:7">
      <c r="A20035" s="27">
        <v>2018</v>
      </c>
      <c r="B20035" s="27">
        <v>55276</v>
      </c>
      <c r="C20035" s="28" t="s">
        <v>243</v>
      </c>
      <c r="D20035" s="28" t="s">
        <v>244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3</v>
      </c>
      <c r="D20036" s="28" t="s">
        <v>244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3</v>
      </c>
      <c r="D20037" s="28" t="s">
        <v>244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3</v>
      </c>
      <c r="D20038" s="28" t="s">
        <v>244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3</v>
      </c>
      <c r="D20039" s="28" t="s">
        <v>244</v>
      </c>
      <c r="E20039" s="40">
        <v>1579994</v>
      </c>
      <c r="F20039" s="41">
        <v>1.0189999999999999</v>
      </c>
      <c r="G20039" s="40" t="s">
        <v>256</v>
      </c>
    </row>
    <row r="20040" spans="1:7">
      <c r="A20040" s="27">
        <v>2018</v>
      </c>
      <c r="B20040" s="27">
        <v>55281</v>
      </c>
      <c r="C20040" s="28" t="s">
        <v>243</v>
      </c>
      <c r="D20040" s="28" t="s">
        <v>244</v>
      </c>
      <c r="E20040" s="40">
        <v>99680</v>
      </c>
      <c r="F20040" s="41">
        <v>1.0349999999999999</v>
      </c>
      <c r="G20040" s="40" t="s">
        <v>256</v>
      </c>
    </row>
    <row r="20041" spans="1:7">
      <c r="A20041" s="27">
        <v>2018</v>
      </c>
      <c r="B20041" s="27">
        <v>55282</v>
      </c>
      <c r="C20041" s="28" t="s">
        <v>243</v>
      </c>
      <c r="D20041" s="28" t="s">
        <v>244</v>
      </c>
      <c r="E20041" s="40">
        <v>2312645</v>
      </c>
      <c r="F20041" s="41">
        <v>1.034</v>
      </c>
      <c r="G20041" s="40" t="s">
        <v>256</v>
      </c>
    </row>
    <row r="20042" spans="1:7">
      <c r="A20042" s="27">
        <v>2018</v>
      </c>
      <c r="B20042" s="27">
        <v>55283</v>
      </c>
      <c r="C20042" s="28" t="s">
        <v>243</v>
      </c>
      <c r="D20042" s="28" t="s">
        <v>244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3</v>
      </c>
      <c r="D20043" s="28" t="s">
        <v>244</v>
      </c>
      <c r="E20043" s="40">
        <v>1943</v>
      </c>
      <c r="F20043" s="41">
        <v>1.07</v>
      </c>
      <c r="G20043" s="40" t="s">
        <v>256</v>
      </c>
    </row>
    <row r="20044" spans="1:7">
      <c r="A20044" s="27">
        <v>2018</v>
      </c>
      <c r="B20044" s="27">
        <v>55284</v>
      </c>
      <c r="C20044" s="28" t="s">
        <v>243</v>
      </c>
      <c r="D20044" s="28" t="s">
        <v>244</v>
      </c>
      <c r="E20044" s="40">
        <v>1512</v>
      </c>
      <c r="F20044" s="41">
        <v>1.07</v>
      </c>
      <c r="G20044" s="40" t="s">
        <v>256</v>
      </c>
    </row>
    <row r="20045" spans="1:7">
      <c r="A20045" s="27">
        <v>2018</v>
      </c>
      <c r="B20045" s="27">
        <v>55284</v>
      </c>
      <c r="C20045" s="28" t="s">
        <v>243</v>
      </c>
      <c r="D20045" s="28" t="s">
        <v>244</v>
      </c>
      <c r="E20045" s="40">
        <v>7466</v>
      </c>
      <c r="F20045" s="41">
        <v>1.1100000000000001</v>
      </c>
      <c r="G20045" s="40" t="s">
        <v>256</v>
      </c>
    </row>
    <row r="20046" spans="1:7">
      <c r="A20046" s="27">
        <v>2018</v>
      </c>
      <c r="B20046" s="27">
        <v>55284</v>
      </c>
      <c r="C20046" s="28" t="s">
        <v>243</v>
      </c>
      <c r="D20046" s="28" t="s">
        <v>244</v>
      </c>
      <c r="E20046" s="40">
        <v>14948</v>
      </c>
      <c r="F20046" s="41">
        <v>1.08</v>
      </c>
      <c r="G20046" s="40" t="s">
        <v>256</v>
      </c>
    </row>
    <row r="20047" spans="1:7">
      <c r="A20047" s="27">
        <v>2018</v>
      </c>
      <c r="B20047" s="27">
        <v>55284</v>
      </c>
      <c r="C20047" s="28" t="s">
        <v>243</v>
      </c>
      <c r="D20047" s="28" t="s">
        <v>244</v>
      </c>
      <c r="E20047" s="40">
        <v>17012</v>
      </c>
      <c r="F20047" s="41">
        <v>1.0900000000000001</v>
      </c>
      <c r="G20047" s="40" t="s">
        <v>256</v>
      </c>
    </row>
    <row r="20048" spans="1:7">
      <c r="A20048" s="27">
        <v>2018</v>
      </c>
      <c r="B20048" s="27">
        <v>55284</v>
      </c>
      <c r="C20048" s="28" t="s">
        <v>243</v>
      </c>
      <c r="D20048" s="28" t="s">
        <v>244</v>
      </c>
      <c r="E20048" s="40">
        <v>20878</v>
      </c>
      <c r="F20048" s="41">
        <v>1.1000000000000001</v>
      </c>
      <c r="G20048" s="40" t="s">
        <v>256</v>
      </c>
    </row>
    <row r="20049" spans="1:7">
      <c r="A20049" s="27">
        <v>2018</v>
      </c>
      <c r="B20049" s="27">
        <v>55284</v>
      </c>
      <c r="C20049" s="28" t="s">
        <v>243</v>
      </c>
      <c r="D20049" s="28" t="s">
        <v>244</v>
      </c>
      <c r="E20049" s="40">
        <v>24716</v>
      </c>
      <c r="F20049" s="41">
        <v>1.08</v>
      </c>
      <c r="G20049" s="40" t="s">
        <v>256</v>
      </c>
    </row>
    <row r="20050" spans="1:7">
      <c r="A20050" s="27">
        <v>2018</v>
      </c>
      <c r="B20050" s="27">
        <v>55284</v>
      </c>
      <c r="C20050" s="28" t="s">
        <v>243</v>
      </c>
      <c r="D20050" s="28" t="s">
        <v>244</v>
      </c>
      <c r="E20050" s="40">
        <v>27060</v>
      </c>
      <c r="F20050" s="41">
        <v>1.08</v>
      </c>
      <c r="G20050" s="40" t="s">
        <v>256</v>
      </c>
    </row>
    <row r="20051" spans="1:7">
      <c r="A20051" s="27">
        <v>2018</v>
      </c>
      <c r="B20051" s="27">
        <v>55284</v>
      </c>
      <c r="C20051" s="28" t="s">
        <v>243</v>
      </c>
      <c r="D20051" s="28" t="s">
        <v>244</v>
      </c>
      <c r="E20051" s="40">
        <v>33952</v>
      </c>
      <c r="F20051" s="41">
        <v>1.08</v>
      </c>
      <c r="G20051" s="40" t="s">
        <v>256</v>
      </c>
    </row>
    <row r="20052" spans="1:7">
      <c r="A20052" s="27">
        <v>2018</v>
      </c>
      <c r="B20052" s="27">
        <v>55284</v>
      </c>
      <c r="C20052" s="28" t="s">
        <v>243</v>
      </c>
      <c r="D20052" s="28" t="s">
        <v>244</v>
      </c>
      <c r="E20052" s="40">
        <v>43022</v>
      </c>
      <c r="F20052" s="41">
        <v>1.08</v>
      </c>
      <c r="G20052" s="40" t="s">
        <v>256</v>
      </c>
    </row>
    <row r="20053" spans="1:7">
      <c r="A20053" s="27">
        <v>2018</v>
      </c>
      <c r="B20053" s="27">
        <v>55284</v>
      </c>
      <c r="C20053" s="28" t="s">
        <v>243</v>
      </c>
      <c r="D20053" s="28" t="s">
        <v>244</v>
      </c>
      <c r="E20053" s="40">
        <v>5737</v>
      </c>
      <c r="F20053" s="41">
        <v>1.08</v>
      </c>
      <c r="G20053" s="40" t="s">
        <v>256</v>
      </c>
    </row>
    <row r="20054" spans="1:7">
      <c r="A20054" s="27">
        <v>2018</v>
      </c>
      <c r="B20054" s="27">
        <v>55284</v>
      </c>
      <c r="C20054" s="28" t="s">
        <v>243</v>
      </c>
      <c r="D20054" s="28" t="s">
        <v>244</v>
      </c>
      <c r="E20054" s="40">
        <v>649</v>
      </c>
      <c r="F20054" s="41">
        <v>1.07</v>
      </c>
      <c r="G20054" s="40" t="s">
        <v>256</v>
      </c>
    </row>
    <row r="20055" spans="1:7">
      <c r="A20055" s="27">
        <v>2018</v>
      </c>
      <c r="B20055" s="27">
        <v>55285</v>
      </c>
      <c r="C20055" s="28" t="s">
        <v>243</v>
      </c>
      <c r="D20055" s="28" t="s">
        <v>244</v>
      </c>
      <c r="E20055" s="40">
        <v>116561</v>
      </c>
      <c r="F20055" s="41">
        <v>1.06</v>
      </c>
      <c r="G20055" s="40" t="s">
        <v>256</v>
      </c>
    </row>
    <row r="20056" spans="1:7">
      <c r="A20056" s="27">
        <v>2018</v>
      </c>
      <c r="B20056" s="27">
        <v>55286</v>
      </c>
      <c r="C20056" s="28" t="s">
        <v>243</v>
      </c>
      <c r="D20056" s="28" t="s">
        <v>244</v>
      </c>
      <c r="E20056" s="40">
        <v>131131</v>
      </c>
      <c r="F20056" s="41">
        <v>1.03</v>
      </c>
      <c r="G20056" s="40" t="s">
        <v>256</v>
      </c>
    </row>
    <row r="20057" spans="1:7">
      <c r="A20057" s="27">
        <v>2018</v>
      </c>
      <c r="B20057" s="27">
        <v>55292</v>
      </c>
      <c r="C20057" s="28" t="s">
        <v>243</v>
      </c>
      <c r="D20057" s="28" t="s">
        <v>244</v>
      </c>
      <c r="E20057" s="40">
        <v>1792266</v>
      </c>
      <c r="F20057" s="41">
        <v>1.052</v>
      </c>
      <c r="G20057" s="40" t="s">
        <v>256</v>
      </c>
    </row>
    <row r="20058" spans="1:7">
      <c r="A20058" s="27">
        <v>2018</v>
      </c>
      <c r="B20058" s="27">
        <v>55293</v>
      </c>
      <c r="C20058" s="28" t="s">
        <v>243</v>
      </c>
      <c r="D20058" s="28" t="s">
        <v>244</v>
      </c>
      <c r="E20058" s="40">
        <v>3065617</v>
      </c>
      <c r="F20058" s="41">
        <v>1.0529999999999999</v>
      </c>
      <c r="G20058" s="40" t="s">
        <v>256</v>
      </c>
    </row>
    <row r="20059" spans="1:7">
      <c r="A20059" s="27">
        <v>2018</v>
      </c>
      <c r="B20059" s="27">
        <v>55294</v>
      </c>
      <c r="C20059" s="28" t="s">
        <v>243</v>
      </c>
      <c r="D20059" s="28" t="s">
        <v>244</v>
      </c>
      <c r="E20059" s="40">
        <v>1392052</v>
      </c>
      <c r="F20059" s="41">
        <v>1.06</v>
      </c>
      <c r="G20059" s="40" t="s">
        <v>256</v>
      </c>
    </row>
    <row r="20060" spans="1:7">
      <c r="A20060" s="27">
        <v>2018</v>
      </c>
      <c r="B20060" s="27">
        <v>55295</v>
      </c>
      <c r="C20060" s="28" t="s">
        <v>243</v>
      </c>
      <c r="D20060" s="28" t="s">
        <v>244</v>
      </c>
      <c r="E20060" s="40">
        <v>2024675</v>
      </c>
      <c r="F20060" s="41">
        <v>1.0349999999999999</v>
      </c>
      <c r="G20060" s="40" t="s">
        <v>256</v>
      </c>
    </row>
    <row r="20061" spans="1:7">
      <c r="A20061" s="27">
        <v>2018</v>
      </c>
      <c r="B20061" s="27">
        <v>55296</v>
      </c>
      <c r="C20061" s="28" t="s">
        <v>243</v>
      </c>
      <c r="D20061" s="28" t="s">
        <v>244</v>
      </c>
      <c r="E20061" s="40">
        <v>22606</v>
      </c>
      <c r="F20061" s="41">
        <v>1.04</v>
      </c>
      <c r="G20061" s="40" t="s">
        <v>256</v>
      </c>
    </row>
    <row r="20062" spans="1:7">
      <c r="A20062" s="27">
        <v>2018</v>
      </c>
      <c r="B20062" s="27">
        <v>55297</v>
      </c>
      <c r="C20062" s="28" t="s">
        <v>243</v>
      </c>
      <c r="D20062" s="28" t="s">
        <v>244</v>
      </c>
      <c r="E20062" s="40">
        <v>3985788</v>
      </c>
      <c r="F20062" s="41">
        <v>1.0840000000000001</v>
      </c>
      <c r="G20062" s="40" t="s">
        <v>256</v>
      </c>
    </row>
    <row r="20063" spans="1:7">
      <c r="A20063" s="27">
        <v>2018</v>
      </c>
      <c r="B20063" s="27">
        <v>55298</v>
      </c>
      <c r="C20063" s="28" t="s">
        <v>243</v>
      </c>
      <c r="D20063" s="28" t="s">
        <v>244</v>
      </c>
      <c r="E20063" s="40">
        <v>5394700</v>
      </c>
      <c r="F20063" s="41">
        <v>1.0229999999999999</v>
      </c>
      <c r="G20063" s="40" t="s">
        <v>256</v>
      </c>
    </row>
    <row r="20064" spans="1:7">
      <c r="A20064" s="27">
        <v>2018</v>
      </c>
      <c r="B20064" s="27">
        <v>55299</v>
      </c>
      <c r="C20064" s="28" t="s">
        <v>243</v>
      </c>
      <c r="D20064" s="28" t="s">
        <v>244</v>
      </c>
      <c r="E20064" s="40">
        <v>3415047</v>
      </c>
      <c r="F20064" s="41">
        <v>1.032</v>
      </c>
      <c r="G20064" s="40" t="s">
        <v>256</v>
      </c>
    </row>
    <row r="20065" spans="1:7">
      <c r="A20065" s="27">
        <v>2018</v>
      </c>
      <c r="B20065" s="27">
        <v>55304</v>
      </c>
      <c r="C20065" s="28" t="s">
        <v>243</v>
      </c>
      <c r="D20065" s="28" t="s">
        <v>244</v>
      </c>
      <c r="E20065" s="40">
        <v>64619</v>
      </c>
      <c r="F20065" s="41">
        <v>1.0209999999999999</v>
      </c>
      <c r="G20065" s="40" t="s">
        <v>256</v>
      </c>
    </row>
    <row r="20066" spans="1:7">
      <c r="A20066" s="27">
        <v>2018</v>
      </c>
      <c r="B20066" s="27">
        <v>55306</v>
      </c>
      <c r="C20066" s="28" t="s">
        <v>243</v>
      </c>
      <c r="D20066" s="28" t="s">
        <v>244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3</v>
      </c>
      <c r="D20067" s="28" t="s">
        <v>244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3</v>
      </c>
      <c r="D20068" s="28" t="s">
        <v>244</v>
      </c>
      <c r="E20068" s="40">
        <v>2268662</v>
      </c>
      <c r="F20068" s="41">
        <v>1.03</v>
      </c>
      <c r="G20068" s="40" t="s">
        <v>256</v>
      </c>
    </row>
    <row r="20069" spans="1:7">
      <c r="A20069" s="27">
        <v>2018</v>
      </c>
      <c r="B20069" s="27">
        <v>55317</v>
      </c>
      <c r="C20069" s="28" t="s">
        <v>243</v>
      </c>
      <c r="D20069" s="28" t="s">
        <v>244</v>
      </c>
      <c r="E20069" s="40">
        <v>3160969</v>
      </c>
      <c r="F20069" s="41">
        <v>1.0269999999999999</v>
      </c>
      <c r="G20069" s="40" t="s">
        <v>256</v>
      </c>
    </row>
    <row r="20070" spans="1:7">
      <c r="A20070" s="27">
        <v>2018</v>
      </c>
      <c r="B20070" s="27">
        <v>55320</v>
      </c>
      <c r="C20070" s="28" t="s">
        <v>243</v>
      </c>
      <c r="D20070" s="28" t="s">
        <v>244</v>
      </c>
      <c r="E20070" s="40">
        <v>2081106</v>
      </c>
      <c r="F20070" s="41">
        <v>1.0049999999999999</v>
      </c>
      <c r="G20070" s="40" t="s">
        <v>256</v>
      </c>
    </row>
    <row r="20071" spans="1:7">
      <c r="A20071" s="27">
        <v>2018</v>
      </c>
      <c r="B20071" s="27">
        <v>55322</v>
      </c>
      <c r="C20071" s="28" t="s">
        <v>243</v>
      </c>
      <c r="D20071" s="28" t="s">
        <v>244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3</v>
      </c>
      <c r="D20072" s="28" t="s">
        <v>244</v>
      </c>
      <c r="E20072" s="40">
        <v>3806975</v>
      </c>
      <c r="F20072" s="41">
        <v>1.034</v>
      </c>
      <c r="G20072" s="40" t="s">
        <v>256</v>
      </c>
    </row>
    <row r="20073" spans="1:7">
      <c r="A20073" s="27">
        <v>2018</v>
      </c>
      <c r="B20073" s="27">
        <v>55328</v>
      </c>
      <c r="C20073" s="28" t="s">
        <v>243</v>
      </c>
      <c r="D20073" s="28" t="s">
        <v>244</v>
      </c>
      <c r="E20073" s="40">
        <v>2692198</v>
      </c>
      <c r="F20073" s="41">
        <v>1.05</v>
      </c>
      <c r="G20073" s="40" t="s">
        <v>256</v>
      </c>
    </row>
    <row r="20074" spans="1:7">
      <c r="A20074" s="27">
        <v>2018</v>
      </c>
      <c r="B20074" s="27">
        <v>55332</v>
      </c>
      <c r="C20074" s="28" t="s">
        <v>243</v>
      </c>
      <c r="D20074" s="28" t="s">
        <v>244</v>
      </c>
      <c r="E20074" s="40">
        <v>401</v>
      </c>
      <c r="F20074" s="41">
        <v>1.03</v>
      </c>
      <c r="G20074" s="40" t="s">
        <v>256</v>
      </c>
    </row>
    <row r="20075" spans="1:7">
      <c r="A20075" s="27">
        <v>2018</v>
      </c>
      <c r="B20075" s="27">
        <v>55332</v>
      </c>
      <c r="C20075" s="28" t="s">
        <v>243</v>
      </c>
      <c r="D20075" s="28" t="s">
        <v>244</v>
      </c>
      <c r="E20075" s="40">
        <v>40939</v>
      </c>
      <c r="F20075" s="41">
        <v>1.034</v>
      </c>
      <c r="G20075" s="40" t="s">
        <v>256</v>
      </c>
    </row>
    <row r="20076" spans="1:7">
      <c r="A20076" s="27">
        <v>2018</v>
      </c>
      <c r="B20076" s="27">
        <v>55332</v>
      </c>
      <c r="C20076" s="28" t="s">
        <v>243</v>
      </c>
      <c r="D20076" s="28" t="s">
        <v>244</v>
      </c>
      <c r="E20076" s="40">
        <v>84707</v>
      </c>
      <c r="F20076" s="41">
        <v>1.03</v>
      </c>
      <c r="G20076" s="40" t="s">
        <v>256</v>
      </c>
    </row>
    <row r="20077" spans="1:7">
      <c r="A20077" s="27">
        <v>2018</v>
      </c>
      <c r="B20077" s="27">
        <v>55333</v>
      </c>
      <c r="C20077" s="28" t="s">
        <v>243</v>
      </c>
      <c r="D20077" s="28" t="s">
        <v>244</v>
      </c>
      <c r="E20077" s="40">
        <v>3593102</v>
      </c>
      <c r="F20077" s="41">
        <v>1.0349999999999999</v>
      </c>
      <c r="G20077" s="40" t="s">
        <v>256</v>
      </c>
    </row>
    <row r="20078" spans="1:7">
      <c r="A20078" s="27">
        <v>2018</v>
      </c>
      <c r="B20078" s="27">
        <v>55334</v>
      </c>
      <c r="C20078" s="28" t="s">
        <v>243</v>
      </c>
      <c r="D20078" s="28" t="s">
        <v>244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3</v>
      </c>
      <c r="D20079" s="28" t="s">
        <v>244</v>
      </c>
      <c r="E20079" s="40">
        <v>3467497</v>
      </c>
      <c r="F20079" s="41">
        <v>1.05</v>
      </c>
      <c r="G20079" s="40" t="s">
        <v>256</v>
      </c>
    </row>
    <row r="20080" spans="1:7">
      <c r="A20080" s="27">
        <v>2018</v>
      </c>
      <c r="B20080" s="27">
        <v>55340</v>
      </c>
      <c r="C20080" s="28" t="s">
        <v>246</v>
      </c>
      <c r="D20080" s="28" t="s">
        <v>247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3</v>
      </c>
      <c r="D20081" s="28" t="s">
        <v>244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3</v>
      </c>
      <c r="D20082" s="28" t="s">
        <v>244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3</v>
      </c>
      <c r="D20083" s="28" t="s">
        <v>244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3</v>
      </c>
      <c r="D20084" s="28" t="s">
        <v>244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3</v>
      </c>
      <c r="D20085" s="28" t="s">
        <v>244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3</v>
      </c>
      <c r="D20086" s="28" t="s">
        <v>244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3</v>
      </c>
      <c r="D20087" s="28" t="s">
        <v>244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3</v>
      </c>
      <c r="D20088" s="28" t="s">
        <v>244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3</v>
      </c>
      <c r="D20089" s="28" t="s">
        <v>244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3</v>
      </c>
      <c r="D20090" s="28" t="s">
        <v>244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3</v>
      </c>
      <c r="D20091" s="28" t="s">
        <v>244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3</v>
      </c>
      <c r="D20092" s="28" t="s">
        <v>244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3</v>
      </c>
      <c r="D20093" s="28" t="s">
        <v>244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3</v>
      </c>
      <c r="D20094" s="28" t="s">
        <v>244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3</v>
      </c>
      <c r="D20095" s="28" t="s">
        <v>244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3</v>
      </c>
      <c r="D20096" s="28" t="s">
        <v>244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3</v>
      </c>
      <c r="D20097" s="28" t="s">
        <v>244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3</v>
      </c>
      <c r="D20098" s="28" t="s">
        <v>244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3</v>
      </c>
      <c r="D20099" s="28" t="s">
        <v>244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3</v>
      </c>
      <c r="D20100" s="28" t="s">
        <v>244</v>
      </c>
      <c r="E20100" s="40">
        <v>846743</v>
      </c>
      <c r="F20100" s="41">
        <v>1.03</v>
      </c>
      <c r="G20100" s="40" t="s">
        <v>256</v>
      </c>
    </row>
    <row r="20101" spans="1:7">
      <c r="A20101" s="27">
        <v>2018</v>
      </c>
      <c r="B20101" s="27">
        <v>55347</v>
      </c>
      <c r="C20101" s="28" t="s">
        <v>243</v>
      </c>
      <c r="D20101" s="28" t="s">
        <v>244</v>
      </c>
      <c r="E20101" s="40">
        <v>1309000</v>
      </c>
      <c r="F20101" s="41">
        <v>1.03</v>
      </c>
      <c r="G20101" s="40" t="s">
        <v>256</v>
      </c>
    </row>
    <row r="20102" spans="1:7">
      <c r="A20102" s="27">
        <v>2018</v>
      </c>
      <c r="B20102" s="27">
        <v>55348</v>
      </c>
      <c r="C20102" s="28" t="s">
        <v>243</v>
      </c>
      <c r="D20102" s="28" t="s">
        <v>244</v>
      </c>
      <c r="E20102" s="40">
        <v>552971</v>
      </c>
      <c r="F20102" s="41">
        <v>1.0589999999999999</v>
      </c>
      <c r="G20102" s="40" t="s">
        <v>256</v>
      </c>
    </row>
    <row r="20103" spans="1:7">
      <c r="A20103" s="27">
        <v>2018</v>
      </c>
      <c r="B20103" s="27">
        <v>55349</v>
      </c>
      <c r="C20103" s="28" t="s">
        <v>243</v>
      </c>
      <c r="D20103" s="28" t="s">
        <v>244</v>
      </c>
      <c r="E20103" s="40">
        <v>880848</v>
      </c>
      <c r="F20103" s="41">
        <v>1.07</v>
      </c>
      <c r="G20103" s="40" t="s">
        <v>256</v>
      </c>
    </row>
    <row r="20104" spans="1:7">
      <c r="A20104" s="27">
        <v>2018</v>
      </c>
      <c r="B20104" s="27">
        <v>55350</v>
      </c>
      <c r="C20104" s="28" t="s">
        <v>243</v>
      </c>
      <c r="D20104" s="28" t="s">
        <v>244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3</v>
      </c>
      <c r="D20105" s="28" t="s">
        <v>244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3</v>
      </c>
      <c r="D20106" s="28" t="s">
        <v>244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3</v>
      </c>
      <c r="D20107" s="28" t="s">
        <v>244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3</v>
      </c>
      <c r="D20108" s="28" t="s">
        <v>244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3</v>
      </c>
      <c r="D20109" s="28" t="s">
        <v>244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3</v>
      </c>
      <c r="D20110" s="28" t="s">
        <v>244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3</v>
      </c>
      <c r="D20111" s="28" t="s">
        <v>244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3</v>
      </c>
      <c r="D20112" s="28" t="s">
        <v>244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3</v>
      </c>
      <c r="D20113" s="28" t="s">
        <v>244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3</v>
      </c>
      <c r="D20114" s="28" t="s">
        <v>244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3</v>
      </c>
      <c r="D20115" s="28" t="s">
        <v>244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3</v>
      </c>
      <c r="D20116" s="28" t="s">
        <v>244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3</v>
      </c>
      <c r="D20117" s="28" t="s">
        <v>244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3</v>
      </c>
      <c r="D20118" s="28" t="s">
        <v>244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3</v>
      </c>
      <c r="D20119" s="28" t="s">
        <v>244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3</v>
      </c>
      <c r="D20120" s="28" t="s">
        <v>244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3</v>
      </c>
      <c r="D20121" s="28" t="s">
        <v>244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3</v>
      </c>
      <c r="D20122" s="28" t="s">
        <v>244</v>
      </c>
      <c r="E20122" s="40">
        <v>2628904</v>
      </c>
      <c r="F20122" s="41">
        <v>1.024</v>
      </c>
      <c r="G20122" s="40" t="s">
        <v>256</v>
      </c>
    </row>
    <row r="20123" spans="1:7">
      <c r="A20123" s="27">
        <v>2018</v>
      </c>
      <c r="B20123" s="27">
        <v>55358</v>
      </c>
      <c r="C20123" s="28" t="s">
        <v>243</v>
      </c>
      <c r="D20123" s="28" t="s">
        <v>244</v>
      </c>
      <c r="E20123" s="40">
        <v>4758753</v>
      </c>
      <c r="F20123" s="41">
        <v>1.03</v>
      </c>
      <c r="G20123" s="40" t="s">
        <v>256</v>
      </c>
    </row>
    <row r="20124" spans="1:7">
      <c r="A20124" s="27">
        <v>2018</v>
      </c>
      <c r="B20124" s="27">
        <v>55364</v>
      </c>
      <c r="C20124" s="28" t="s">
        <v>243</v>
      </c>
      <c r="D20124" s="28" t="s">
        <v>244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3</v>
      </c>
      <c r="D20125" s="28" t="s">
        <v>244</v>
      </c>
      <c r="E20125" s="40">
        <v>72455</v>
      </c>
      <c r="F20125" s="41">
        <v>1.0900000000000001</v>
      </c>
      <c r="G20125" s="40" t="s">
        <v>256</v>
      </c>
    </row>
    <row r="20126" spans="1:7">
      <c r="A20126" s="27">
        <v>2018</v>
      </c>
      <c r="B20126" s="27">
        <v>55372</v>
      </c>
      <c r="C20126" s="28" t="s">
        <v>243</v>
      </c>
      <c r="D20126" s="28" t="s">
        <v>244</v>
      </c>
      <c r="E20126" s="40">
        <v>13546</v>
      </c>
      <c r="F20126" s="41">
        <v>1.06</v>
      </c>
      <c r="G20126" s="40" t="s">
        <v>256</v>
      </c>
    </row>
    <row r="20127" spans="1:7">
      <c r="A20127" s="27">
        <v>2018</v>
      </c>
      <c r="B20127" s="27">
        <v>55375</v>
      </c>
      <c r="C20127" s="28" t="s">
        <v>243</v>
      </c>
      <c r="D20127" s="28" t="s">
        <v>244</v>
      </c>
      <c r="E20127" s="40">
        <v>2508556</v>
      </c>
      <c r="F20127" s="41">
        <v>1.0269999999999999</v>
      </c>
      <c r="G20127" s="40" t="s">
        <v>256</v>
      </c>
    </row>
    <row r="20128" spans="1:7">
      <c r="A20128" s="27">
        <v>2018</v>
      </c>
      <c r="B20128" s="27">
        <v>55380</v>
      </c>
      <c r="C20128" s="28" t="s">
        <v>243</v>
      </c>
      <c r="D20128" s="28" t="s">
        <v>244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3</v>
      </c>
      <c r="D20129" s="28" t="s">
        <v>244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3</v>
      </c>
      <c r="D20130" s="28" t="s">
        <v>244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6</v>
      </c>
      <c r="D20131" s="28" t="s">
        <v>247</v>
      </c>
      <c r="E20131" s="40">
        <v>9435</v>
      </c>
      <c r="F20131" s="41">
        <v>5.74</v>
      </c>
      <c r="G20131" s="40" t="s">
        <v>256</v>
      </c>
    </row>
    <row r="20132" spans="1:7">
      <c r="A20132" s="27">
        <v>2018</v>
      </c>
      <c r="B20132" s="27">
        <v>55382</v>
      </c>
      <c r="C20132" s="28" t="s">
        <v>243</v>
      </c>
      <c r="D20132" s="28" t="s">
        <v>244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3</v>
      </c>
      <c r="D20133" s="28" t="s">
        <v>244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3</v>
      </c>
      <c r="D20134" s="28" t="s">
        <v>244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3</v>
      </c>
      <c r="D20135" s="28" t="s">
        <v>244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3</v>
      </c>
      <c r="D20136" s="28" t="s">
        <v>244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3</v>
      </c>
      <c r="D20137" s="28" t="s">
        <v>244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3</v>
      </c>
      <c r="D20138" s="28" t="s">
        <v>244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3</v>
      </c>
      <c r="D20139" s="28" t="s">
        <v>244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3</v>
      </c>
      <c r="D20140" s="28" t="s">
        <v>244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3</v>
      </c>
      <c r="D20141" s="28" t="s">
        <v>244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3</v>
      </c>
      <c r="D20142" s="28" t="s">
        <v>244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3</v>
      </c>
      <c r="D20143" s="28" t="s">
        <v>244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3</v>
      </c>
      <c r="D20144" s="28" t="s">
        <v>244</v>
      </c>
      <c r="E20144" s="40">
        <v>1142640</v>
      </c>
      <c r="F20144" s="41">
        <v>1.0109999999999999</v>
      </c>
      <c r="G20144" s="40" t="s">
        <v>256</v>
      </c>
    </row>
    <row r="20145" spans="1:7">
      <c r="A20145" s="27">
        <v>2018</v>
      </c>
      <c r="B20145" s="27">
        <v>55392</v>
      </c>
      <c r="C20145" s="28" t="s">
        <v>243</v>
      </c>
      <c r="D20145" s="28" t="s">
        <v>244</v>
      </c>
      <c r="E20145" s="40">
        <v>718792</v>
      </c>
      <c r="F20145" s="41">
        <v>1.0109999999999999</v>
      </c>
      <c r="G20145" s="40" t="s">
        <v>256</v>
      </c>
    </row>
    <row r="20146" spans="1:7">
      <c r="A20146" s="27">
        <v>2018</v>
      </c>
      <c r="B20146" s="27">
        <v>55393</v>
      </c>
      <c r="C20146" s="28" t="s">
        <v>243</v>
      </c>
      <c r="D20146" s="28" t="s">
        <v>244</v>
      </c>
      <c r="E20146" s="40">
        <v>2611360</v>
      </c>
      <c r="F20146" s="41">
        <v>1.0349999999999999</v>
      </c>
      <c r="G20146" s="40" t="s">
        <v>256</v>
      </c>
    </row>
    <row r="20147" spans="1:7">
      <c r="A20147" s="27">
        <v>2018</v>
      </c>
      <c r="B20147" s="27">
        <v>55395</v>
      </c>
      <c r="C20147" s="28" t="s">
        <v>243</v>
      </c>
      <c r="D20147" s="28" t="s">
        <v>244</v>
      </c>
      <c r="E20147" s="40">
        <v>85699</v>
      </c>
      <c r="F20147" s="41">
        <v>1.008</v>
      </c>
      <c r="G20147" s="40" t="s">
        <v>256</v>
      </c>
    </row>
    <row r="20148" spans="1:7">
      <c r="A20148" s="27">
        <v>2018</v>
      </c>
      <c r="B20148" s="27">
        <v>55397</v>
      </c>
      <c r="C20148" s="28" t="s">
        <v>243</v>
      </c>
      <c r="D20148" s="28" t="s">
        <v>244</v>
      </c>
      <c r="E20148" s="40">
        <v>2651481</v>
      </c>
      <c r="F20148" s="41">
        <v>1.0580000000000001</v>
      </c>
      <c r="G20148" s="40" t="s">
        <v>256</v>
      </c>
    </row>
    <row r="20149" spans="1:7">
      <c r="A20149" s="27">
        <v>2018</v>
      </c>
      <c r="B20149" s="27">
        <v>55400</v>
      </c>
      <c r="C20149" s="28" t="s">
        <v>243</v>
      </c>
      <c r="D20149" s="28" t="s">
        <v>244</v>
      </c>
      <c r="E20149" s="40">
        <v>2376955</v>
      </c>
      <c r="F20149" s="41">
        <v>0.98</v>
      </c>
      <c r="G20149" s="40" t="s">
        <v>256</v>
      </c>
    </row>
    <row r="20150" spans="1:7">
      <c r="A20150" s="27">
        <v>2018</v>
      </c>
      <c r="B20150" s="27">
        <v>55401</v>
      </c>
      <c r="C20150" s="28" t="s">
        <v>243</v>
      </c>
      <c r="D20150" s="28" t="s">
        <v>244</v>
      </c>
      <c r="E20150" s="40">
        <v>759102</v>
      </c>
      <c r="F20150" s="41">
        <v>1.032</v>
      </c>
      <c r="G20150" s="40" t="s">
        <v>256</v>
      </c>
    </row>
    <row r="20151" spans="1:7">
      <c r="A20151" s="27">
        <v>2018</v>
      </c>
      <c r="B20151" s="27">
        <v>55402</v>
      </c>
      <c r="C20151" s="28" t="s">
        <v>243</v>
      </c>
      <c r="D20151" s="28" t="s">
        <v>244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3</v>
      </c>
      <c r="D20152" s="28" t="s">
        <v>244</v>
      </c>
      <c r="E20152" s="40">
        <v>2483442</v>
      </c>
      <c r="F20152" s="41">
        <v>1.032</v>
      </c>
      <c r="G20152" s="40" t="s">
        <v>256</v>
      </c>
    </row>
    <row r="20153" spans="1:7">
      <c r="A20153" s="27">
        <v>2018</v>
      </c>
      <c r="B20153" s="27">
        <v>55405</v>
      </c>
      <c r="C20153" s="28" t="s">
        <v>243</v>
      </c>
      <c r="D20153" s="28" t="s">
        <v>244</v>
      </c>
      <c r="E20153" s="40">
        <v>3801732</v>
      </c>
      <c r="F20153" s="41">
        <v>1.0289999999999999</v>
      </c>
      <c r="G20153" s="40" t="s">
        <v>256</v>
      </c>
    </row>
    <row r="20154" spans="1:7">
      <c r="A20154" s="27">
        <v>2018</v>
      </c>
      <c r="B20154" s="27">
        <v>55406</v>
      </c>
      <c r="C20154" s="28" t="s">
        <v>243</v>
      </c>
      <c r="D20154" s="28" t="s">
        <v>244</v>
      </c>
      <c r="E20154" s="40">
        <v>1828926</v>
      </c>
      <c r="F20154" s="41">
        <v>1.0229999999999999</v>
      </c>
      <c r="G20154" s="40" t="s">
        <v>256</v>
      </c>
    </row>
    <row r="20155" spans="1:7">
      <c r="A20155" s="27">
        <v>2018</v>
      </c>
      <c r="B20155" s="27">
        <v>55409</v>
      </c>
      <c r="C20155" s="28" t="s">
        <v>243</v>
      </c>
      <c r="D20155" s="28" t="s">
        <v>244</v>
      </c>
      <c r="E20155" s="40">
        <v>275543</v>
      </c>
      <c r="F20155" s="41">
        <v>1.0069999999999999</v>
      </c>
      <c r="G20155" s="40" t="s">
        <v>256</v>
      </c>
    </row>
    <row r="20156" spans="1:7">
      <c r="A20156" s="27">
        <v>2018</v>
      </c>
      <c r="B20156" s="27">
        <v>55411</v>
      </c>
      <c r="C20156" s="28" t="s">
        <v>243</v>
      </c>
      <c r="D20156" s="28" t="s">
        <v>244</v>
      </c>
      <c r="E20156" s="40">
        <v>3500944</v>
      </c>
      <c r="F20156" s="41">
        <v>1</v>
      </c>
      <c r="G20156" s="40" t="s">
        <v>256</v>
      </c>
    </row>
    <row r="20157" spans="1:7">
      <c r="A20157" s="27">
        <v>2018</v>
      </c>
      <c r="B20157" s="27">
        <v>55412</v>
      </c>
      <c r="C20157" s="28" t="s">
        <v>243</v>
      </c>
      <c r="D20157" s="28" t="s">
        <v>244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3</v>
      </c>
      <c r="D20158" s="28" t="s">
        <v>244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3</v>
      </c>
      <c r="D20159" s="28" t="s">
        <v>244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3</v>
      </c>
      <c r="D20160" s="28" t="s">
        <v>244</v>
      </c>
      <c r="E20160" s="40">
        <v>1584338</v>
      </c>
      <c r="F20160" s="41">
        <v>1.0249999999999999</v>
      </c>
      <c r="G20160" s="40" t="s">
        <v>256</v>
      </c>
    </row>
    <row r="20161" spans="1:7">
      <c r="A20161" s="27">
        <v>2018</v>
      </c>
      <c r="B20161" s="27">
        <v>55415</v>
      </c>
      <c r="C20161" s="28" t="s">
        <v>243</v>
      </c>
      <c r="D20161" s="28" t="s">
        <v>244</v>
      </c>
      <c r="E20161" s="40">
        <v>1655641</v>
      </c>
      <c r="F20161" s="41">
        <v>1.0229999999999999</v>
      </c>
      <c r="G20161" s="40" t="s">
        <v>256</v>
      </c>
    </row>
    <row r="20162" spans="1:7">
      <c r="A20162" s="27">
        <v>2018</v>
      </c>
      <c r="B20162" s="27">
        <v>55417</v>
      </c>
      <c r="C20162" s="28" t="s">
        <v>243</v>
      </c>
      <c r="D20162" s="28" t="s">
        <v>244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3</v>
      </c>
      <c r="D20163" s="28" t="s">
        <v>244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3</v>
      </c>
      <c r="D20164" s="28" t="s">
        <v>244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3</v>
      </c>
      <c r="D20165" s="28" t="s">
        <v>244</v>
      </c>
      <c r="E20165" s="40">
        <v>3969299</v>
      </c>
      <c r="F20165" s="41">
        <v>1.05</v>
      </c>
      <c r="G20165" s="40" t="s">
        <v>256</v>
      </c>
    </row>
    <row r="20166" spans="1:7">
      <c r="A20166" s="27">
        <v>2018</v>
      </c>
      <c r="B20166" s="27">
        <v>55433</v>
      </c>
      <c r="C20166" s="28" t="s">
        <v>243</v>
      </c>
      <c r="D20166" s="28" t="s">
        <v>244</v>
      </c>
      <c r="E20166" s="40">
        <v>114511</v>
      </c>
      <c r="F20166" s="41">
        <v>1.04</v>
      </c>
      <c r="G20166" s="40" t="s">
        <v>256</v>
      </c>
    </row>
    <row r="20167" spans="1:7">
      <c r="A20167" s="27">
        <v>2018</v>
      </c>
      <c r="B20167" s="27">
        <v>55438</v>
      </c>
      <c r="C20167" s="28" t="s">
        <v>243</v>
      </c>
      <c r="D20167" s="28" t="s">
        <v>244</v>
      </c>
      <c r="E20167" s="40">
        <v>419104</v>
      </c>
      <c r="F20167" s="41">
        <v>1.044</v>
      </c>
      <c r="G20167" s="40" t="s">
        <v>256</v>
      </c>
    </row>
    <row r="20168" spans="1:7">
      <c r="A20168" s="27">
        <v>2018</v>
      </c>
      <c r="B20168" s="27">
        <v>55439</v>
      </c>
      <c r="C20168" s="28" t="s">
        <v>243</v>
      </c>
      <c r="D20168" s="28" t="s">
        <v>244</v>
      </c>
      <c r="E20168" s="40">
        <v>4083144</v>
      </c>
      <c r="F20168" s="41">
        <v>1.04</v>
      </c>
      <c r="G20168" s="40" t="s">
        <v>256</v>
      </c>
    </row>
    <row r="20169" spans="1:7">
      <c r="A20169" s="27">
        <v>2018</v>
      </c>
      <c r="B20169" s="27">
        <v>55440</v>
      </c>
      <c r="C20169" s="28" t="s">
        <v>243</v>
      </c>
      <c r="D20169" s="28" t="s">
        <v>244</v>
      </c>
      <c r="E20169" s="40">
        <v>3437929</v>
      </c>
      <c r="F20169" s="41">
        <v>1.026</v>
      </c>
      <c r="G20169" s="40" t="s">
        <v>256</v>
      </c>
    </row>
    <row r="20170" spans="1:7">
      <c r="A20170" s="27">
        <v>2018</v>
      </c>
      <c r="B20170" s="27">
        <v>55451</v>
      </c>
      <c r="C20170" s="28" t="s">
        <v>243</v>
      </c>
      <c r="D20170" s="28" t="s">
        <v>244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3</v>
      </c>
      <c r="D20171" s="28" t="s">
        <v>244</v>
      </c>
      <c r="E20171" s="40">
        <v>143265</v>
      </c>
      <c r="F20171" s="41">
        <v>1.0549999999999999</v>
      </c>
      <c r="G20171" s="40" t="s">
        <v>256</v>
      </c>
    </row>
    <row r="20172" spans="1:7">
      <c r="A20172" s="27">
        <v>2018</v>
      </c>
      <c r="B20172" s="27">
        <v>55455</v>
      </c>
      <c r="C20172" s="28" t="s">
        <v>243</v>
      </c>
      <c r="D20172" s="28" t="s">
        <v>244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3</v>
      </c>
      <c r="D20173" s="28" t="s">
        <v>244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3</v>
      </c>
      <c r="D20174" s="28" t="s">
        <v>244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3</v>
      </c>
      <c r="D20175" s="28" t="s">
        <v>244</v>
      </c>
      <c r="E20175" s="40">
        <v>1678405</v>
      </c>
      <c r="F20175" s="41">
        <v>1.03</v>
      </c>
      <c r="G20175" s="40" t="s">
        <v>256</v>
      </c>
    </row>
    <row r="20176" spans="1:7">
      <c r="A20176" s="27">
        <v>2018</v>
      </c>
      <c r="B20176" s="27">
        <v>55464</v>
      </c>
      <c r="C20176" s="28" t="s">
        <v>243</v>
      </c>
      <c r="D20176" s="28" t="s">
        <v>244</v>
      </c>
      <c r="E20176" s="40">
        <v>3155304</v>
      </c>
      <c r="F20176" s="41">
        <v>1.03</v>
      </c>
      <c r="G20176" s="40" t="s">
        <v>256</v>
      </c>
    </row>
    <row r="20177" spans="1:7">
      <c r="A20177" s="27">
        <v>2018</v>
      </c>
      <c r="B20177" s="27">
        <v>55464</v>
      </c>
      <c r="C20177" s="28" t="s">
        <v>243</v>
      </c>
      <c r="D20177" s="28" t="s">
        <v>244</v>
      </c>
      <c r="E20177" s="40">
        <v>2053050</v>
      </c>
      <c r="F20177" s="41">
        <v>1.03</v>
      </c>
      <c r="G20177" s="40" t="s">
        <v>256</v>
      </c>
    </row>
    <row r="20178" spans="1:7">
      <c r="A20178" s="27">
        <v>2018</v>
      </c>
      <c r="B20178" s="27">
        <v>55467</v>
      </c>
      <c r="C20178" s="28" t="s">
        <v>243</v>
      </c>
      <c r="D20178" s="28" t="s">
        <v>244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3</v>
      </c>
      <c r="D20179" s="28" t="s">
        <v>244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3</v>
      </c>
      <c r="D20180" s="28" t="s">
        <v>244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3</v>
      </c>
      <c r="D20181" s="28" t="s">
        <v>244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3</v>
      </c>
      <c r="D20182" s="28" t="s">
        <v>244</v>
      </c>
      <c r="E20182" s="40">
        <v>3616860</v>
      </c>
      <c r="F20182" s="41">
        <v>1.0249999999999999</v>
      </c>
      <c r="G20182" s="40" t="s">
        <v>256</v>
      </c>
    </row>
    <row r="20183" spans="1:7">
      <c r="A20183" s="27">
        <v>2018</v>
      </c>
      <c r="B20183" s="27">
        <v>55479</v>
      </c>
      <c r="C20183" s="28" t="s">
        <v>255</v>
      </c>
      <c r="D20183" s="28" t="s">
        <v>242</v>
      </c>
      <c r="E20183" s="40">
        <v>44476</v>
      </c>
      <c r="F20183" s="41">
        <v>16.29</v>
      </c>
      <c r="G20183" s="40" t="s">
        <v>256</v>
      </c>
    </row>
    <row r="20184" spans="1:7">
      <c r="A20184" s="27">
        <v>2018</v>
      </c>
      <c r="B20184" s="27">
        <v>55479</v>
      </c>
      <c r="C20184" s="28" t="s">
        <v>243</v>
      </c>
      <c r="D20184" s="28" t="s">
        <v>244</v>
      </c>
      <c r="E20184" s="40">
        <v>697</v>
      </c>
      <c r="F20184" s="41">
        <v>1.06</v>
      </c>
      <c r="G20184" s="40" t="s">
        <v>256</v>
      </c>
    </row>
    <row r="20185" spans="1:7">
      <c r="A20185" s="27">
        <v>2018</v>
      </c>
      <c r="B20185" s="27">
        <v>55480</v>
      </c>
      <c r="C20185" s="28" t="s">
        <v>243</v>
      </c>
      <c r="D20185" s="28" t="s">
        <v>244</v>
      </c>
      <c r="E20185" s="40">
        <v>8126409</v>
      </c>
      <c r="F20185" s="41">
        <v>1.032</v>
      </c>
      <c r="G20185" s="40" t="s">
        <v>256</v>
      </c>
    </row>
    <row r="20186" spans="1:7">
      <c r="A20186" s="27">
        <v>2018</v>
      </c>
      <c r="B20186" s="27">
        <v>55481</v>
      </c>
      <c r="C20186" s="28" t="s">
        <v>243</v>
      </c>
      <c r="D20186" s="28" t="s">
        <v>244</v>
      </c>
      <c r="E20186" s="40">
        <v>1724753</v>
      </c>
      <c r="F20186" s="41">
        <v>1.0169999999999999</v>
      </c>
      <c r="G20186" s="40" t="s">
        <v>256</v>
      </c>
    </row>
    <row r="20187" spans="1:7">
      <c r="A20187" s="27">
        <v>2018</v>
      </c>
      <c r="B20187" s="27">
        <v>55481</v>
      </c>
      <c r="C20187" s="28" t="s">
        <v>243</v>
      </c>
      <c r="D20187" s="28" t="s">
        <v>244</v>
      </c>
      <c r="E20187" s="40">
        <v>765503</v>
      </c>
      <c r="F20187" s="41">
        <v>1.0580000000000001</v>
      </c>
      <c r="G20187" s="40" t="s">
        <v>256</v>
      </c>
    </row>
    <row r="20188" spans="1:7">
      <c r="A20188" s="27">
        <v>2018</v>
      </c>
      <c r="B20188" s="27">
        <v>55482</v>
      </c>
      <c r="C20188" s="28" t="s">
        <v>243</v>
      </c>
      <c r="D20188" s="28" t="s">
        <v>244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3</v>
      </c>
      <c r="D20189" s="28" t="s">
        <v>244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3</v>
      </c>
      <c r="D20190" s="28" t="s">
        <v>244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3</v>
      </c>
      <c r="D20191" s="28" t="s">
        <v>244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3</v>
      </c>
      <c r="D20192" s="28" t="s">
        <v>244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3</v>
      </c>
      <c r="D20193" s="28" t="s">
        <v>244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3</v>
      </c>
      <c r="D20194" s="28" t="s">
        <v>244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3</v>
      </c>
      <c r="D20195" s="28" t="s">
        <v>244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3</v>
      </c>
      <c r="D20196" s="28" t="s">
        <v>244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3</v>
      </c>
      <c r="D20197" s="28" t="s">
        <v>244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3</v>
      </c>
      <c r="D20198" s="28" t="s">
        <v>244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3</v>
      </c>
      <c r="D20199" s="28" t="s">
        <v>244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3</v>
      </c>
      <c r="D20200" s="28" t="s">
        <v>244</v>
      </c>
      <c r="E20200" s="40">
        <v>2640966</v>
      </c>
      <c r="F20200" s="41">
        <v>1.0349999999999999</v>
      </c>
      <c r="G20200" s="40" t="s">
        <v>256</v>
      </c>
    </row>
    <row r="20201" spans="1:7">
      <c r="A20201" s="27">
        <v>2018</v>
      </c>
      <c r="B20201" s="27">
        <v>55501</v>
      </c>
      <c r="C20201" s="28" t="s">
        <v>243</v>
      </c>
      <c r="D20201" s="28" t="s">
        <v>244</v>
      </c>
      <c r="E20201" s="40">
        <v>2712339</v>
      </c>
      <c r="F20201" s="41">
        <v>1.016</v>
      </c>
      <c r="G20201" s="40" t="s">
        <v>256</v>
      </c>
    </row>
    <row r="20202" spans="1:7">
      <c r="A20202" s="27">
        <v>2018</v>
      </c>
      <c r="B20202" s="27">
        <v>55502</v>
      </c>
      <c r="C20202" s="28" t="s">
        <v>243</v>
      </c>
      <c r="D20202" s="28" t="s">
        <v>244</v>
      </c>
      <c r="E20202" s="40">
        <v>4188972</v>
      </c>
      <c r="F20202" s="41">
        <v>1.07</v>
      </c>
      <c r="G20202" s="40" t="s">
        <v>256</v>
      </c>
    </row>
    <row r="20203" spans="1:7">
      <c r="A20203" s="27">
        <v>2018</v>
      </c>
      <c r="B20203" s="27">
        <v>55503</v>
      </c>
      <c r="C20203" s="28" t="s">
        <v>243</v>
      </c>
      <c r="D20203" s="28" t="s">
        <v>244</v>
      </c>
      <c r="E20203" s="40">
        <v>3630332</v>
      </c>
      <c r="F20203" s="41">
        <v>1.0549999999999999</v>
      </c>
      <c r="G20203" s="40" t="s">
        <v>256</v>
      </c>
    </row>
    <row r="20204" spans="1:7">
      <c r="A20204" s="27">
        <v>2018</v>
      </c>
      <c r="B20204" s="27">
        <v>55514</v>
      </c>
      <c r="C20204" s="28" t="s">
        <v>243</v>
      </c>
      <c r="D20204" s="28" t="s">
        <v>244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3</v>
      </c>
      <c r="D20205" s="28" t="s">
        <v>244</v>
      </c>
      <c r="E20205" s="40">
        <v>1</v>
      </c>
      <c r="F20205" s="41">
        <v>1.044</v>
      </c>
      <c r="G20205" s="40" t="s">
        <v>256</v>
      </c>
    </row>
    <row r="20206" spans="1:7">
      <c r="A20206" s="27">
        <v>2018</v>
      </c>
      <c r="B20206" s="27">
        <v>55516</v>
      </c>
      <c r="C20206" s="28" t="s">
        <v>243</v>
      </c>
      <c r="D20206" s="28" t="s">
        <v>244</v>
      </c>
      <c r="E20206" s="40">
        <v>2859275</v>
      </c>
      <c r="F20206" s="41">
        <v>1.044</v>
      </c>
      <c r="G20206" s="40" t="s">
        <v>256</v>
      </c>
    </row>
    <row r="20207" spans="1:7">
      <c r="A20207" s="27">
        <v>2018</v>
      </c>
      <c r="B20207" s="27">
        <v>55517</v>
      </c>
      <c r="C20207" s="28" t="s">
        <v>243</v>
      </c>
      <c r="D20207" s="28" t="s">
        <v>244</v>
      </c>
      <c r="E20207" s="40">
        <v>167363</v>
      </c>
      <c r="F20207" s="41">
        <v>1.018</v>
      </c>
      <c r="G20207" s="40" t="s">
        <v>256</v>
      </c>
    </row>
    <row r="20208" spans="1:7">
      <c r="A20208" s="27">
        <v>2018</v>
      </c>
      <c r="B20208" s="27">
        <v>55518</v>
      </c>
      <c r="C20208" s="28" t="s">
        <v>243</v>
      </c>
      <c r="D20208" s="28" t="s">
        <v>244</v>
      </c>
      <c r="E20208" s="40">
        <v>2920631</v>
      </c>
      <c r="F20208" s="41">
        <v>1.022</v>
      </c>
      <c r="G20208" s="40" t="s">
        <v>256</v>
      </c>
    </row>
    <row r="20209" spans="1:7">
      <c r="A20209" s="27">
        <v>2018</v>
      </c>
      <c r="B20209" s="27">
        <v>55522</v>
      </c>
      <c r="C20209" s="28" t="s">
        <v>243</v>
      </c>
      <c r="D20209" s="28" t="s">
        <v>244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3</v>
      </c>
      <c r="D20210" s="28" t="s">
        <v>244</v>
      </c>
      <c r="E20210" s="40">
        <v>1449228</v>
      </c>
      <c r="F20210" s="41">
        <v>1.0409999999999999</v>
      </c>
      <c r="G20210" s="40" t="s">
        <v>256</v>
      </c>
    </row>
    <row r="20211" spans="1:7">
      <c r="A20211" s="27">
        <v>2018</v>
      </c>
      <c r="B20211" s="27">
        <v>55545</v>
      </c>
      <c r="C20211" s="28" t="s">
        <v>243</v>
      </c>
      <c r="D20211" s="28" t="s">
        <v>244</v>
      </c>
      <c r="E20211" s="40">
        <v>2369157</v>
      </c>
      <c r="F20211" s="41">
        <v>1.03</v>
      </c>
      <c r="G20211" s="40" t="s">
        <v>256</v>
      </c>
    </row>
    <row r="20212" spans="1:7">
      <c r="A20212" s="27">
        <v>2018</v>
      </c>
      <c r="B20212" s="27">
        <v>55620</v>
      </c>
      <c r="C20212" s="28" t="s">
        <v>243</v>
      </c>
      <c r="D20212" s="28" t="s">
        <v>244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3</v>
      </c>
      <c r="D20213" s="28" t="s">
        <v>244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3</v>
      </c>
      <c r="D20214" s="28" t="s">
        <v>244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3</v>
      </c>
      <c r="D20215" s="28" t="s">
        <v>244</v>
      </c>
      <c r="E20215" s="40">
        <v>745494</v>
      </c>
      <c r="F20215" s="41">
        <v>1.07</v>
      </c>
      <c r="G20215" s="40" t="s">
        <v>256</v>
      </c>
    </row>
    <row r="20216" spans="1:7">
      <c r="A20216" s="27">
        <v>2018</v>
      </c>
      <c r="B20216" s="27">
        <v>55641</v>
      </c>
      <c r="C20216" s="28" t="s">
        <v>243</v>
      </c>
      <c r="D20216" s="28" t="s">
        <v>244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3</v>
      </c>
      <c r="D20217" s="28" t="s">
        <v>244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3</v>
      </c>
      <c r="D20218" s="28" t="s">
        <v>244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3</v>
      </c>
      <c r="D20219" s="28" t="s">
        <v>244</v>
      </c>
      <c r="E20219" s="40">
        <v>3227176</v>
      </c>
      <c r="F20219" s="41">
        <v>1.0409999999999999</v>
      </c>
      <c r="G20219" s="40" t="s">
        <v>256</v>
      </c>
    </row>
    <row r="20220" spans="1:7">
      <c r="A20220" s="27">
        <v>2018</v>
      </c>
      <c r="B20220" s="27">
        <v>55661</v>
      </c>
      <c r="C20220" s="28" t="s">
        <v>243</v>
      </c>
      <c r="D20220" s="28" t="s">
        <v>244</v>
      </c>
      <c r="E20220" s="40">
        <v>976125</v>
      </c>
      <c r="F20220" s="41">
        <v>1.0309999999999999</v>
      </c>
      <c r="G20220" s="40" t="s">
        <v>256</v>
      </c>
    </row>
    <row r="20221" spans="1:7">
      <c r="A20221" s="27">
        <v>2018</v>
      </c>
      <c r="B20221" s="27">
        <v>55662</v>
      </c>
      <c r="C20221" s="28" t="s">
        <v>243</v>
      </c>
      <c r="D20221" s="28" t="s">
        <v>244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3</v>
      </c>
      <c r="D20222" s="28" t="s">
        <v>244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3</v>
      </c>
      <c r="D20223" s="28" t="s">
        <v>244</v>
      </c>
      <c r="E20223" s="40">
        <v>2626291</v>
      </c>
      <c r="F20223" s="41">
        <v>1.03</v>
      </c>
      <c r="G20223" s="40" t="s">
        <v>256</v>
      </c>
    </row>
    <row r="20224" spans="1:7">
      <c r="A20224" s="27">
        <v>2018</v>
      </c>
      <c r="B20224" s="27">
        <v>55672</v>
      </c>
      <c r="C20224" s="28" t="s">
        <v>243</v>
      </c>
      <c r="D20224" s="28" t="s">
        <v>244</v>
      </c>
      <c r="E20224" s="40">
        <v>304</v>
      </c>
      <c r="F20224" s="41">
        <v>1.03</v>
      </c>
      <c r="G20224" s="40" t="s">
        <v>256</v>
      </c>
    </row>
    <row r="20225" spans="1:7">
      <c r="A20225" s="27">
        <v>2018</v>
      </c>
      <c r="B20225" s="27">
        <v>55672</v>
      </c>
      <c r="C20225" s="28" t="s">
        <v>243</v>
      </c>
      <c r="D20225" s="28" t="s">
        <v>244</v>
      </c>
      <c r="E20225" s="40">
        <v>65950</v>
      </c>
      <c r="F20225" s="41">
        <v>1.03</v>
      </c>
      <c r="G20225" s="40" t="s">
        <v>256</v>
      </c>
    </row>
    <row r="20226" spans="1:7">
      <c r="A20226" s="27">
        <v>2018</v>
      </c>
      <c r="B20226" s="27">
        <v>55687</v>
      </c>
      <c r="C20226" s="28" t="s">
        <v>243</v>
      </c>
      <c r="D20226" s="28" t="s">
        <v>244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3</v>
      </c>
      <c r="D20227" s="28" t="s">
        <v>244</v>
      </c>
      <c r="E20227" s="40">
        <v>3358948</v>
      </c>
      <c r="F20227" s="41">
        <v>1.032</v>
      </c>
      <c r="G20227" s="40" t="s">
        <v>256</v>
      </c>
    </row>
    <row r="20228" spans="1:7">
      <c r="A20228" s="27">
        <v>2018</v>
      </c>
      <c r="B20228" s="27">
        <v>55694</v>
      </c>
      <c r="C20228" s="28" t="s">
        <v>243</v>
      </c>
      <c r="D20228" s="28" t="s">
        <v>244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3</v>
      </c>
      <c r="D20229" s="28" t="s">
        <v>244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3</v>
      </c>
      <c r="D20230" s="28" t="s">
        <v>244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3</v>
      </c>
      <c r="D20231" s="28" t="s">
        <v>244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3</v>
      </c>
      <c r="D20232" s="28" t="s">
        <v>244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3</v>
      </c>
      <c r="D20233" s="28" t="s">
        <v>244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3</v>
      </c>
      <c r="D20234" s="28" t="s">
        <v>244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3</v>
      </c>
      <c r="D20235" s="28" t="s">
        <v>244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3</v>
      </c>
      <c r="D20236" s="28" t="s">
        <v>244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3</v>
      </c>
      <c r="D20237" s="28" t="s">
        <v>244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3</v>
      </c>
      <c r="D20238" s="28" t="s">
        <v>244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3</v>
      </c>
      <c r="D20239" s="28" t="s">
        <v>244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3</v>
      </c>
      <c r="D20240" s="28" t="s">
        <v>244</v>
      </c>
      <c r="E20240" s="40">
        <v>3296400</v>
      </c>
      <c r="F20240" s="41">
        <v>1.03</v>
      </c>
      <c r="G20240" s="40" t="s">
        <v>256</v>
      </c>
    </row>
    <row r="20241" spans="1:7">
      <c r="A20241" s="27">
        <v>2018</v>
      </c>
      <c r="B20241" s="27">
        <v>55710</v>
      </c>
      <c r="C20241" s="28" t="s">
        <v>243</v>
      </c>
      <c r="D20241" s="28" t="s">
        <v>244</v>
      </c>
      <c r="E20241" s="40">
        <v>2509505</v>
      </c>
      <c r="F20241" s="41">
        <v>1.0580000000000001</v>
      </c>
      <c r="G20241" s="40" t="s">
        <v>256</v>
      </c>
    </row>
    <row r="20242" spans="1:7">
      <c r="A20242" s="27">
        <v>2018</v>
      </c>
      <c r="B20242" s="27">
        <v>55714</v>
      </c>
      <c r="C20242" s="28" t="s">
        <v>243</v>
      </c>
      <c r="D20242" s="28" t="s">
        <v>244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3</v>
      </c>
      <c r="D20243" s="28" t="s">
        <v>244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3</v>
      </c>
      <c r="D20244" s="28" t="s">
        <v>244</v>
      </c>
      <c r="E20244" s="40">
        <v>5444841</v>
      </c>
      <c r="F20244" s="41">
        <v>1.0580000000000001</v>
      </c>
      <c r="G20244" s="40" t="s">
        <v>256</v>
      </c>
    </row>
    <row r="20245" spans="1:7">
      <c r="A20245" s="27">
        <v>2018</v>
      </c>
      <c r="B20245" s="27">
        <v>55748</v>
      </c>
      <c r="C20245" s="28" t="s">
        <v>243</v>
      </c>
      <c r="D20245" s="28" t="s">
        <v>244</v>
      </c>
      <c r="E20245" s="40">
        <v>599904</v>
      </c>
      <c r="F20245" s="41">
        <v>1.0349999999999999</v>
      </c>
      <c r="G20245" s="40" t="s">
        <v>256</v>
      </c>
    </row>
    <row r="20246" spans="1:7">
      <c r="A20246" s="27">
        <v>2018</v>
      </c>
      <c r="B20246" s="27">
        <v>55749</v>
      </c>
      <c r="C20246" s="28" t="s">
        <v>255</v>
      </c>
      <c r="D20246" s="28" t="s">
        <v>242</v>
      </c>
      <c r="E20246" s="40">
        <v>5997</v>
      </c>
      <c r="F20246" s="41">
        <v>16.399999999999999</v>
      </c>
      <c r="G20246" s="40" t="s">
        <v>256</v>
      </c>
    </row>
    <row r="20247" spans="1:7">
      <c r="A20247" s="27">
        <v>2018</v>
      </c>
      <c r="B20247" s="27">
        <v>55749</v>
      </c>
      <c r="C20247" s="28" t="s">
        <v>243</v>
      </c>
      <c r="D20247" s="28" t="s">
        <v>244</v>
      </c>
      <c r="E20247" s="40">
        <v>3515</v>
      </c>
      <c r="F20247" s="41">
        <v>1.028</v>
      </c>
      <c r="G20247" s="40" t="s">
        <v>256</v>
      </c>
    </row>
    <row r="20248" spans="1:7">
      <c r="A20248" s="27">
        <v>2018</v>
      </c>
      <c r="B20248" s="27">
        <v>55801</v>
      </c>
      <c r="C20248" s="28" t="s">
        <v>243</v>
      </c>
      <c r="D20248" s="28" t="s">
        <v>244</v>
      </c>
      <c r="E20248" s="40">
        <v>2474759</v>
      </c>
      <c r="F20248" s="41">
        <v>1.0289999999999999</v>
      </c>
      <c r="G20248" s="40" t="s">
        <v>256</v>
      </c>
    </row>
    <row r="20249" spans="1:7">
      <c r="A20249" s="27">
        <v>2018</v>
      </c>
      <c r="B20249" s="27">
        <v>55801</v>
      </c>
      <c r="C20249" s="28" t="s">
        <v>243</v>
      </c>
      <c r="D20249" s="28" t="s">
        <v>244</v>
      </c>
      <c r="E20249" s="40">
        <v>624500</v>
      </c>
      <c r="F20249" s="41">
        <v>1.0289999999999999</v>
      </c>
      <c r="G20249" s="40" t="s">
        <v>256</v>
      </c>
    </row>
    <row r="20250" spans="1:7">
      <c r="A20250" s="27">
        <v>2018</v>
      </c>
      <c r="B20250" s="27">
        <v>55818</v>
      </c>
      <c r="C20250" s="28" t="s">
        <v>243</v>
      </c>
      <c r="D20250" s="28" t="s">
        <v>244</v>
      </c>
      <c r="E20250" s="40">
        <v>29292</v>
      </c>
      <c r="F20250" s="41">
        <v>1.1020000000000001</v>
      </c>
      <c r="G20250" s="40" t="s">
        <v>256</v>
      </c>
    </row>
    <row r="20251" spans="1:7">
      <c r="A20251" s="27">
        <v>2018</v>
      </c>
      <c r="B20251" s="27">
        <v>55818</v>
      </c>
      <c r="C20251" s="28" t="s">
        <v>243</v>
      </c>
      <c r="D20251" s="28" t="s">
        <v>244</v>
      </c>
      <c r="E20251" s="40">
        <v>29696</v>
      </c>
      <c r="F20251" s="41">
        <v>1.1040000000000001</v>
      </c>
      <c r="G20251" s="40" t="s">
        <v>256</v>
      </c>
    </row>
    <row r="20252" spans="1:7">
      <c r="A20252" s="27">
        <v>2018</v>
      </c>
      <c r="B20252" s="27">
        <v>55818</v>
      </c>
      <c r="C20252" s="28" t="s">
        <v>243</v>
      </c>
      <c r="D20252" s="28" t="s">
        <v>244</v>
      </c>
      <c r="E20252" s="40">
        <v>30334</v>
      </c>
      <c r="F20252" s="41">
        <v>1.0980000000000001</v>
      </c>
      <c r="G20252" s="40" t="s">
        <v>256</v>
      </c>
    </row>
    <row r="20253" spans="1:7">
      <c r="A20253" s="27">
        <v>2018</v>
      </c>
      <c r="B20253" s="27">
        <v>55818</v>
      </c>
      <c r="C20253" s="28" t="s">
        <v>243</v>
      </c>
      <c r="D20253" s="28" t="s">
        <v>244</v>
      </c>
      <c r="E20253" s="40">
        <v>37002</v>
      </c>
      <c r="F20253" s="41">
        <v>1.099</v>
      </c>
      <c r="G20253" s="40" t="s">
        <v>256</v>
      </c>
    </row>
    <row r="20254" spans="1:7">
      <c r="A20254" s="27">
        <v>2018</v>
      </c>
      <c r="B20254" s="27">
        <v>55818</v>
      </c>
      <c r="C20254" s="28" t="s">
        <v>243</v>
      </c>
      <c r="D20254" s="28" t="s">
        <v>244</v>
      </c>
      <c r="E20254" s="40">
        <v>41112</v>
      </c>
      <c r="F20254" s="41">
        <v>1.099</v>
      </c>
      <c r="G20254" s="40" t="s">
        <v>256</v>
      </c>
    </row>
    <row r="20255" spans="1:7">
      <c r="A20255" s="27">
        <v>2018</v>
      </c>
      <c r="B20255" s="27">
        <v>55818</v>
      </c>
      <c r="C20255" s="28" t="s">
        <v>243</v>
      </c>
      <c r="D20255" s="28" t="s">
        <v>244</v>
      </c>
      <c r="E20255" s="40">
        <v>43937</v>
      </c>
      <c r="F20255" s="41">
        <v>1.1020000000000001</v>
      </c>
      <c r="G20255" s="40" t="s">
        <v>256</v>
      </c>
    </row>
    <row r="20256" spans="1:7">
      <c r="A20256" s="27">
        <v>2018</v>
      </c>
      <c r="B20256" s="27">
        <v>55818</v>
      </c>
      <c r="C20256" s="28" t="s">
        <v>243</v>
      </c>
      <c r="D20256" s="28" t="s">
        <v>244</v>
      </c>
      <c r="E20256" s="40">
        <v>45434</v>
      </c>
      <c r="F20256" s="41">
        <v>1.115</v>
      </c>
      <c r="G20256" s="40" t="s">
        <v>256</v>
      </c>
    </row>
    <row r="20257" spans="1:7">
      <c r="A20257" s="27">
        <v>2018</v>
      </c>
      <c r="B20257" s="27">
        <v>55818</v>
      </c>
      <c r="C20257" s="28" t="s">
        <v>243</v>
      </c>
      <c r="D20257" s="28" t="s">
        <v>244</v>
      </c>
      <c r="E20257" s="40">
        <v>45501</v>
      </c>
      <c r="F20257" s="41">
        <v>1.0980000000000001</v>
      </c>
      <c r="G20257" s="40" t="s">
        <v>256</v>
      </c>
    </row>
    <row r="20258" spans="1:7">
      <c r="A20258" s="27">
        <v>2018</v>
      </c>
      <c r="B20258" s="27">
        <v>55818</v>
      </c>
      <c r="C20258" s="28" t="s">
        <v>243</v>
      </c>
      <c r="D20258" s="28" t="s">
        <v>244</v>
      </c>
      <c r="E20258" s="40">
        <v>48819</v>
      </c>
      <c r="F20258" s="41">
        <v>1.1020000000000001</v>
      </c>
      <c r="G20258" s="40" t="s">
        <v>256</v>
      </c>
    </row>
    <row r="20259" spans="1:7">
      <c r="A20259" s="27">
        <v>2018</v>
      </c>
      <c r="B20259" s="27">
        <v>55818</v>
      </c>
      <c r="C20259" s="28" t="s">
        <v>243</v>
      </c>
      <c r="D20259" s="28" t="s">
        <v>244</v>
      </c>
      <c r="E20259" s="40">
        <v>50556</v>
      </c>
      <c r="F20259" s="41">
        <v>1.0980000000000001</v>
      </c>
      <c r="G20259" s="40" t="s">
        <v>256</v>
      </c>
    </row>
    <row r="20260" spans="1:7">
      <c r="A20260" s="27">
        <v>2018</v>
      </c>
      <c r="B20260" s="27">
        <v>55818</v>
      </c>
      <c r="C20260" s="28" t="s">
        <v>243</v>
      </c>
      <c r="D20260" s="28" t="s">
        <v>244</v>
      </c>
      <c r="E20260" s="40">
        <v>99339</v>
      </c>
      <c r="F20260" s="41">
        <v>1.099</v>
      </c>
      <c r="G20260" s="40" t="s">
        <v>256</v>
      </c>
    </row>
    <row r="20261" spans="1:7">
      <c r="A20261" s="27">
        <v>2018</v>
      </c>
      <c r="B20261" s="27">
        <v>55818</v>
      </c>
      <c r="C20261" s="28" t="s">
        <v>243</v>
      </c>
      <c r="D20261" s="28" t="s">
        <v>244</v>
      </c>
      <c r="E20261" s="40">
        <v>121342</v>
      </c>
      <c r="F20261" s="41">
        <v>1.1020000000000001</v>
      </c>
      <c r="G20261" s="40" t="s">
        <v>256</v>
      </c>
    </row>
    <row r="20262" spans="1:7">
      <c r="A20262" s="27">
        <v>2018</v>
      </c>
      <c r="B20262" s="27">
        <v>55818</v>
      </c>
      <c r="C20262" s="28" t="s">
        <v>243</v>
      </c>
      <c r="D20262" s="28" t="s">
        <v>244</v>
      </c>
      <c r="E20262" s="40">
        <v>125656</v>
      </c>
      <c r="F20262" s="41">
        <v>1.0980000000000001</v>
      </c>
      <c r="G20262" s="40" t="s">
        <v>256</v>
      </c>
    </row>
    <row r="20263" spans="1:7">
      <c r="A20263" s="27">
        <v>2018</v>
      </c>
      <c r="B20263" s="27">
        <v>55818</v>
      </c>
      <c r="C20263" s="28" t="s">
        <v>243</v>
      </c>
      <c r="D20263" s="28" t="s">
        <v>244</v>
      </c>
      <c r="E20263" s="40">
        <v>17894</v>
      </c>
      <c r="F20263" s="41">
        <v>1.0980000000000001</v>
      </c>
      <c r="G20263" s="40" t="s">
        <v>256</v>
      </c>
    </row>
    <row r="20264" spans="1:7">
      <c r="A20264" s="27">
        <v>2018</v>
      </c>
      <c r="B20264" s="27">
        <v>55818</v>
      </c>
      <c r="C20264" s="28" t="s">
        <v>243</v>
      </c>
      <c r="D20264" s="28" t="s">
        <v>244</v>
      </c>
      <c r="E20264" s="40">
        <v>18286</v>
      </c>
      <c r="F20264" s="41">
        <v>1.115</v>
      </c>
      <c r="G20264" s="40" t="s">
        <v>256</v>
      </c>
    </row>
    <row r="20265" spans="1:7">
      <c r="A20265" s="27">
        <v>2018</v>
      </c>
      <c r="B20265" s="27">
        <v>55818</v>
      </c>
      <c r="C20265" s="28" t="s">
        <v>243</v>
      </c>
      <c r="D20265" s="28" t="s">
        <v>244</v>
      </c>
      <c r="E20265" s="40">
        <v>24668</v>
      </c>
      <c r="F20265" s="41">
        <v>1.099</v>
      </c>
      <c r="G20265" s="40" t="s">
        <v>256</v>
      </c>
    </row>
    <row r="20266" spans="1:7">
      <c r="A20266" s="27">
        <v>2018</v>
      </c>
      <c r="B20266" s="27">
        <v>55818</v>
      </c>
      <c r="C20266" s="28" t="s">
        <v>243</v>
      </c>
      <c r="D20266" s="28" t="s">
        <v>244</v>
      </c>
      <c r="E20266" s="40">
        <v>17363</v>
      </c>
      <c r="F20266" s="41">
        <v>1.1000000000000001</v>
      </c>
      <c r="G20266" s="40" t="s">
        <v>256</v>
      </c>
    </row>
    <row r="20267" spans="1:7">
      <c r="A20267" s="27">
        <v>2018</v>
      </c>
      <c r="B20267" s="27">
        <v>55818</v>
      </c>
      <c r="C20267" s="28" t="s">
        <v>243</v>
      </c>
      <c r="D20267" s="28" t="s">
        <v>244</v>
      </c>
      <c r="E20267" s="40">
        <v>16982</v>
      </c>
      <c r="F20267" s="41">
        <v>1.101</v>
      </c>
      <c r="G20267" s="40" t="s">
        <v>256</v>
      </c>
    </row>
    <row r="20268" spans="1:7">
      <c r="A20268" s="27">
        <v>2018</v>
      </c>
      <c r="B20268" s="27">
        <v>55818</v>
      </c>
      <c r="C20268" s="28" t="s">
        <v>243</v>
      </c>
      <c r="D20268" s="28" t="s">
        <v>244</v>
      </c>
      <c r="E20268" s="40">
        <v>16458</v>
      </c>
      <c r="F20268" s="41">
        <v>1.115</v>
      </c>
      <c r="G20268" s="40" t="s">
        <v>256</v>
      </c>
    </row>
    <row r="20269" spans="1:7">
      <c r="A20269" s="27">
        <v>2018</v>
      </c>
      <c r="B20269" s="27">
        <v>55818</v>
      </c>
      <c r="C20269" s="28" t="s">
        <v>243</v>
      </c>
      <c r="D20269" s="28" t="s">
        <v>244</v>
      </c>
      <c r="E20269" s="40">
        <v>11948</v>
      </c>
      <c r="F20269" s="41">
        <v>1.1040000000000001</v>
      </c>
      <c r="G20269" s="40" t="s">
        <v>256</v>
      </c>
    </row>
    <row r="20270" spans="1:7">
      <c r="A20270" s="27">
        <v>2018</v>
      </c>
      <c r="B20270" s="27">
        <v>55818</v>
      </c>
      <c r="C20270" s="28" t="s">
        <v>243</v>
      </c>
      <c r="D20270" s="28" t="s">
        <v>244</v>
      </c>
      <c r="E20270" s="40">
        <v>10972</v>
      </c>
      <c r="F20270" s="41">
        <v>1.115</v>
      </c>
      <c r="G20270" s="40" t="s">
        <v>256</v>
      </c>
    </row>
    <row r="20271" spans="1:7">
      <c r="A20271" s="27">
        <v>2018</v>
      </c>
      <c r="B20271" s="27">
        <v>55818</v>
      </c>
      <c r="C20271" s="28" t="s">
        <v>243</v>
      </c>
      <c r="D20271" s="28" t="s">
        <v>244</v>
      </c>
      <c r="E20271" s="40">
        <v>4100</v>
      </c>
      <c r="F20271" s="41">
        <v>1.101</v>
      </c>
      <c r="G20271" s="40" t="s">
        <v>256</v>
      </c>
    </row>
    <row r="20272" spans="1:7">
      <c r="A20272" s="27">
        <v>2018</v>
      </c>
      <c r="B20272" s="27">
        <v>55818</v>
      </c>
      <c r="C20272" s="28" t="s">
        <v>243</v>
      </c>
      <c r="D20272" s="28" t="s">
        <v>244</v>
      </c>
      <c r="E20272" s="40">
        <v>4194</v>
      </c>
      <c r="F20272" s="41">
        <v>1.1000000000000001</v>
      </c>
      <c r="G20272" s="40" t="s">
        <v>256</v>
      </c>
    </row>
    <row r="20273" spans="1:7">
      <c r="A20273" s="27">
        <v>2018</v>
      </c>
      <c r="B20273" s="27">
        <v>55818</v>
      </c>
      <c r="C20273" s="28" t="s">
        <v>243</v>
      </c>
      <c r="D20273" s="28" t="s">
        <v>244</v>
      </c>
      <c r="E20273" s="40">
        <v>4321</v>
      </c>
      <c r="F20273" s="41">
        <v>1.0980000000000001</v>
      </c>
      <c r="G20273" s="40" t="s">
        <v>256</v>
      </c>
    </row>
    <row r="20274" spans="1:7">
      <c r="A20274" s="27">
        <v>2018</v>
      </c>
      <c r="B20274" s="27">
        <v>55818</v>
      </c>
      <c r="C20274" s="28" t="s">
        <v>243</v>
      </c>
      <c r="D20274" s="28" t="s">
        <v>244</v>
      </c>
      <c r="E20274" s="40">
        <v>6150</v>
      </c>
      <c r="F20274" s="41">
        <v>1.101</v>
      </c>
      <c r="G20274" s="40" t="s">
        <v>256</v>
      </c>
    </row>
    <row r="20275" spans="1:7">
      <c r="A20275" s="27">
        <v>2018</v>
      </c>
      <c r="B20275" s="27">
        <v>55818</v>
      </c>
      <c r="C20275" s="28" t="s">
        <v>243</v>
      </c>
      <c r="D20275" s="28" t="s">
        <v>244</v>
      </c>
      <c r="E20275" s="40">
        <v>6291</v>
      </c>
      <c r="F20275" s="41">
        <v>1.1000000000000001</v>
      </c>
      <c r="G20275" s="40" t="s">
        <v>256</v>
      </c>
    </row>
    <row r="20276" spans="1:7">
      <c r="A20276" s="27">
        <v>2018</v>
      </c>
      <c r="B20276" s="27">
        <v>55818</v>
      </c>
      <c r="C20276" s="28" t="s">
        <v>243</v>
      </c>
      <c r="D20276" s="28" t="s">
        <v>244</v>
      </c>
      <c r="E20276" s="40">
        <v>6481</v>
      </c>
      <c r="F20276" s="41">
        <v>1.0980000000000001</v>
      </c>
      <c r="G20276" s="40" t="s">
        <v>256</v>
      </c>
    </row>
    <row r="20277" spans="1:7">
      <c r="A20277" s="27">
        <v>2018</v>
      </c>
      <c r="B20277" s="27">
        <v>55818</v>
      </c>
      <c r="C20277" s="28" t="s">
        <v>243</v>
      </c>
      <c r="D20277" s="28" t="s">
        <v>244</v>
      </c>
      <c r="E20277" s="40">
        <v>6833</v>
      </c>
      <c r="F20277" s="41">
        <v>1.101</v>
      </c>
      <c r="G20277" s="40" t="s">
        <v>256</v>
      </c>
    </row>
    <row r="20278" spans="1:7">
      <c r="A20278" s="27">
        <v>2018</v>
      </c>
      <c r="B20278" s="27">
        <v>55818</v>
      </c>
      <c r="C20278" s="28" t="s">
        <v>243</v>
      </c>
      <c r="D20278" s="28" t="s">
        <v>244</v>
      </c>
      <c r="E20278" s="40">
        <v>6989</v>
      </c>
      <c r="F20278" s="41">
        <v>1.1000000000000001</v>
      </c>
      <c r="G20278" s="40" t="s">
        <v>256</v>
      </c>
    </row>
    <row r="20279" spans="1:7">
      <c r="A20279" s="27">
        <v>2018</v>
      </c>
      <c r="B20279" s="27">
        <v>55818</v>
      </c>
      <c r="C20279" s="28" t="s">
        <v>243</v>
      </c>
      <c r="D20279" s="28" t="s">
        <v>244</v>
      </c>
      <c r="E20279" s="40">
        <v>7168</v>
      </c>
      <c r="F20279" s="41">
        <v>1.1040000000000001</v>
      </c>
      <c r="G20279" s="40" t="s">
        <v>256</v>
      </c>
    </row>
    <row r="20280" spans="1:7">
      <c r="A20280" s="27">
        <v>2018</v>
      </c>
      <c r="B20280" s="27">
        <v>55818</v>
      </c>
      <c r="C20280" s="28" t="s">
        <v>243</v>
      </c>
      <c r="D20280" s="28" t="s">
        <v>244</v>
      </c>
      <c r="E20280" s="40">
        <v>7201</v>
      </c>
      <c r="F20280" s="41">
        <v>1.0980000000000001</v>
      </c>
      <c r="G20280" s="40" t="s">
        <v>256</v>
      </c>
    </row>
    <row r="20281" spans="1:7">
      <c r="A20281" s="27">
        <v>2018</v>
      </c>
      <c r="B20281" s="27">
        <v>55818</v>
      </c>
      <c r="C20281" s="28" t="s">
        <v>243</v>
      </c>
      <c r="D20281" s="28" t="s">
        <v>244</v>
      </c>
      <c r="E20281" s="40">
        <v>10754</v>
      </c>
      <c r="F20281" s="41">
        <v>1.1040000000000001</v>
      </c>
      <c r="G20281" s="40" t="s">
        <v>256</v>
      </c>
    </row>
    <row r="20282" spans="1:7">
      <c r="A20282" s="27">
        <v>2018</v>
      </c>
      <c r="B20282" s="27">
        <v>55821</v>
      </c>
      <c r="C20282" s="28" t="s">
        <v>243</v>
      </c>
      <c r="D20282" s="28" t="s">
        <v>244</v>
      </c>
      <c r="E20282" s="40">
        <v>1525017</v>
      </c>
      <c r="F20282" s="41">
        <v>1.02</v>
      </c>
      <c r="G20282" s="40" t="s">
        <v>256</v>
      </c>
    </row>
    <row r="20283" spans="1:7">
      <c r="A20283" s="27">
        <v>2018</v>
      </c>
      <c r="B20283" s="27">
        <v>55835</v>
      </c>
      <c r="C20283" s="28" t="s">
        <v>243</v>
      </c>
      <c r="D20283" s="28" t="s">
        <v>244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3</v>
      </c>
      <c r="D20284" s="28" t="s">
        <v>244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3</v>
      </c>
      <c r="D20285" s="28" t="s">
        <v>244</v>
      </c>
      <c r="E20285" s="40">
        <v>938636</v>
      </c>
      <c r="F20285" s="41">
        <v>1.038</v>
      </c>
      <c r="G20285" s="40" t="s">
        <v>256</v>
      </c>
    </row>
    <row r="20286" spans="1:7">
      <c r="A20286" s="27">
        <v>2018</v>
      </c>
      <c r="B20286" s="27">
        <v>55856</v>
      </c>
      <c r="C20286" s="28" t="s">
        <v>241</v>
      </c>
      <c r="D20286" s="28" t="s">
        <v>242</v>
      </c>
      <c r="E20286" s="40">
        <v>555309</v>
      </c>
      <c r="F20286" s="41">
        <v>16.95</v>
      </c>
      <c r="G20286" s="40" t="s">
        <v>256</v>
      </c>
    </row>
    <row r="20287" spans="1:7">
      <c r="A20287" s="27">
        <v>2018</v>
      </c>
      <c r="B20287" s="27">
        <v>55856</v>
      </c>
      <c r="C20287" s="28" t="s">
        <v>243</v>
      </c>
      <c r="D20287" s="28" t="s">
        <v>244</v>
      </c>
      <c r="E20287" s="40">
        <v>22380</v>
      </c>
      <c r="F20287" s="41">
        <v>1.02</v>
      </c>
      <c r="G20287" s="40" t="s">
        <v>256</v>
      </c>
    </row>
    <row r="20288" spans="1:7">
      <c r="A20288" s="27">
        <v>2018</v>
      </c>
      <c r="B20288" s="27">
        <v>55927</v>
      </c>
      <c r="C20288" s="28" t="s">
        <v>243</v>
      </c>
      <c r="D20288" s="28" t="s">
        <v>244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3</v>
      </c>
      <c r="D20289" s="28" t="s">
        <v>244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3</v>
      </c>
      <c r="D20290" s="28" t="s">
        <v>244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3</v>
      </c>
      <c r="D20291" s="28" t="s">
        <v>244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3</v>
      </c>
      <c r="D20292" s="28" t="s">
        <v>244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3</v>
      </c>
      <c r="D20293" s="28" t="s">
        <v>244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3</v>
      </c>
      <c r="D20294" s="28" t="s">
        <v>244</v>
      </c>
      <c r="E20294" s="40">
        <v>27617</v>
      </c>
      <c r="F20294" s="41">
        <v>1.044</v>
      </c>
      <c r="G20294" s="40" t="s">
        <v>256</v>
      </c>
    </row>
    <row r="20295" spans="1:7">
      <c r="A20295" s="27">
        <v>2018</v>
      </c>
      <c r="B20295" s="27">
        <v>55933</v>
      </c>
      <c r="C20295" s="28" t="s">
        <v>243</v>
      </c>
      <c r="D20295" s="28" t="s">
        <v>244</v>
      </c>
      <c r="E20295" s="40">
        <v>1071207</v>
      </c>
      <c r="F20295" s="41">
        <v>1.044</v>
      </c>
      <c r="G20295" s="40" t="s">
        <v>256</v>
      </c>
    </row>
    <row r="20296" spans="1:7">
      <c r="A20296" s="27">
        <v>2018</v>
      </c>
      <c r="B20296" s="27">
        <v>55938</v>
      </c>
      <c r="C20296" s="28" t="s">
        <v>243</v>
      </c>
      <c r="D20296" s="28" t="s">
        <v>244</v>
      </c>
      <c r="E20296" s="40">
        <v>1152</v>
      </c>
      <c r="F20296" s="41">
        <v>1.0609999999999999</v>
      </c>
      <c r="G20296" s="40" t="s">
        <v>256</v>
      </c>
    </row>
    <row r="20297" spans="1:7">
      <c r="A20297" s="27">
        <v>2018</v>
      </c>
      <c r="B20297" s="27">
        <v>55938</v>
      </c>
      <c r="C20297" s="28" t="s">
        <v>243</v>
      </c>
      <c r="D20297" s="28" t="s">
        <v>244</v>
      </c>
      <c r="E20297" s="40">
        <v>1286</v>
      </c>
      <c r="F20297" s="41">
        <v>1.0609999999999999</v>
      </c>
      <c r="G20297" s="40" t="s">
        <v>256</v>
      </c>
    </row>
    <row r="20298" spans="1:7">
      <c r="A20298" s="27">
        <v>2018</v>
      </c>
      <c r="B20298" s="27">
        <v>55938</v>
      </c>
      <c r="C20298" s="28" t="s">
        <v>243</v>
      </c>
      <c r="D20298" s="28" t="s">
        <v>244</v>
      </c>
      <c r="E20298" s="40">
        <v>2179</v>
      </c>
      <c r="F20298" s="41">
        <v>1.0609999999999999</v>
      </c>
      <c r="G20298" s="40" t="s">
        <v>256</v>
      </c>
    </row>
    <row r="20299" spans="1:7">
      <c r="A20299" s="27">
        <v>2018</v>
      </c>
      <c r="B20299" s="27">
        <v>55938</v>
      </c>
      <c r="C20299" s="28" t="s">
        <v>243</v>
      </c>
      <c r="D20299" s="28" t="s">
        <v>244</v>
      </c>
      <c r="E20299" s="40">
        <v>4148</v>
      </c>
      <c r="F20299" s="41">
        <v>1.0609999999999999</v>
      </c>
      <c r="G20299" s="40" t="s">
        <v>256</v>
      </c>
    </row>
    <row r="20300" spans="1:7">
      <c r="A20300" s="27">
        <v>2018</v>
      </c>
      <c r="B20300" s="27">
        <v>55938</v>
      </c>
      <c r="C20300" s="28" t="s">
        <v>243</v>
      </c>
      <c r="D20300" s="28" t="s">
        <v>244</v>
      </c>
      <c r="E20300" s="40">
        <v>25182</v>
      </c>
      <c r="F20300" s="41">
        <v>1.0609999999999999</v>
      </c>
      <c r="G20300" s="40" t="s">
        <v>256</v>
      </c>
    </row>
    <row r="20301" spans="1:7">
      <c r="A20301" s="27">
        <v>2018</v>
      </c>
      <c r="B20301" s="27">
        <v>55938</v>
      </c>
      <c r="C20301" s="28" t="s">
        <v>243</v>
      </c>
      <c r="D20301" s="28" t="s">
        <v>244</v>
      </c>
      <c r="E20301" s="40">
        <v>42004</v>
      </c>
      <c r="F20301" s="41">
        <v>1.0609999999999999</v>
      </c>
      <c r="G20301" s="40" t="s">
        <v>256</v>
      </c>
    </row>
    <row r="20302" spans="1:7">
      <c r="A20302" s="27">
        <v>2018</v>
      </c>
      <c r="B20302" s="27">
        <v>55938</v>
      </c>
      <c r="C20302" s="28" t="s">
        <v>243</v>
      </c>
      <c r="D20302" s="28" t="s">
        <v>244</v>
      </c>
      <c r="E20302" s="40">
        <v>260426</v>
      </c>
      <c r="F20302" s="41">
        <v>1.0609999999999999</v>
      </c>
      <c r="G20302" s="40" t="s">
        <v>256</v>
      </c>
    </row>
    <row r="20303" spans="1:7">
      <c r="A20303" s="27">
        <v>2018</v>
      </c>
      <c r="B20303" s="27">
        <v>55939</v>
      </c>
      <c r="C20303" s="28" t="s">
        <v>243</v>
      </c>
      <c r="D20303" s="28" t="s">
        <v>244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3</v>
      </c>
      <c r="D20304" s="28" t="s">
        <v>244</v>
      </c>
      <c r="E20304" s="40">
        <v>5287962</v>
      </c>
      <c r="F20304" s="41">
        <v>1.022</v>
      </c>
      <c r="G20304" s="40" t="s">
        <v>256</v>
      </c>
    </row>
    <row r="20305" spans="1:7">
      <c r="A20305" s="27">
        <v>2018</v>
      </c>
      <c r="B20305" s="27">
        <v>55970</v>
      </c>
      <c r="C20305" s="28" t="s">
        <v>243</v>
      </c>
      <c r="D20305" s="28" t="s">
        <v>244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3</v>
      </c>
      <c r="D20306" s="28" t="s">
        <v>244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3</v>
      </c>
      <c r="D20307" s="28" t="s">
        <v>244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3</v>
      </c>
      <c r="D20308" s="28" t="s">
        <v>244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3</v>
      </c>
      <c r="D20309" s="28" t="s">
        <v>244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3</v>
      </c>
      <c r="D20310" s="28" t="s">
        <v>244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3</v>
      </c>
      <c r="D20311" s="28" t="s">
        <v>244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3</v>
      </c>
      <c r="D20312" s="28" t="s">
        <v>244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3</v>
      </c>
      <c r="D20313" s="28" t="s">
        <v>244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3</v>
      </c>
      <c r="D20314" s="28" t="s">
        <v>244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3</v>
      </c>
      <c r="D20315" s="28" t="s">
        <v>244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3</v>
      </c>
      <c r="D20316" s="28" t="s">
        <v>244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3</v>
      </c>
      <c r="D20317" s="28" t="s">
        <v>244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3</v>
      </c>
      <c r="D20318" s="28" t="s">
        <v>244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3</v>
      </c>
      <c r="D20319" s="28" t="s">
        <v>244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3</v>
      </c>
      <c r="D20320" s="28" t="s">
        <v>244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3</v>
      </c>
      <c r="D20321" s="28" t="s">
        <v>244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3</v>
      </c>
      <c r="D20322" s="28" t="s">
        <v>244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3</v>
      </c>
      <c r="D20323" s="28" t="s">
        <v>244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3</v>
      </c>
      <c r="D20324" s="28" t="s">
        <v>244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3</v>
      </c>
      <c r="D20325" s="28" t="s">
        <v>244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3</v>
      </c>
      <c r="D20326" s="28" t="s">
        <v>244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3</v>
      </c>
      <c r="D20327" s="28" t="s">
        <v>244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3</v>
      </c>
      <c r="D20328" s="28" t="s">
        <v>244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3</v>
      </c>
      <c r="D20329" s="28" t="s">
        <v>244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3</v>
      </c>
      <c r="D20330" s="28" t="s">
        <v>244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3</v>
      </c>
      <c r="D20331" s="28" t="s">
        <v>244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3</v>
      </c>
      <c r="D20332" s="28" t="s">
        <v>244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3</v>
      </c>
      <c r="D20333" s="28" t="s">
        <v>244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3</v>
      </c>
      <c r="D20334" s="28" t="s">
        <v>244</v>
      </c>
      <c r="E20334" s="40">
        <v>3854450</v>
      </c>
      <c r="F20334" s="41">
        <v>1.04</v>
      </c>
      <c r="G20334" s="40" t="s">
        <v>256</v>
      </c>
    </row>
    <row r="20335" spans="1:7">
      <c r="A20335" s="27">
        <v>2018</v>
      </c>
      <c r="B20335" s="27">
        <v>55985</v>
      </c>
      <c r="C20335" s="28" t="s">
        <v>243</v>
      </c>
      <c r="D20335" s="28" t="s">
        <v>244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3</v>
      </c>
      <c r="D20336" s="28" t="s">
        <v>244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3</v>
      </c>
      <c r="D20337" s="28" t="s">
        <v>244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3</v>
      </c>
      <c r="D20338" s="28" t="s">
        <v>244</v>
      </c>
      <c r="E20338" s="40">
        <v>2918107</v>
      </c>
      <c r="F20338" s="41">
        <v>1.026</v>
      </c>
      <c r="G20338" s="40" t="s">
        <v>256</v>
      </c>
    </row>
    <row r="20339" spans="1:7">
      <c r="A20339" s="27">
        <v>2018</v>
      </c>
      <c r="B20339" s="27">
        <v>56068</v>
      </c>
      <c r="C20339" s="28" t="s">
        <v>255</v>
      </c>
      <c r="D20339" s="28" t="s">
        <v>242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5</v>
      </c>
      <c r="D20340" s="28" t="s">
        <v>242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5</v>
      </c>
      <c r="D20341" s="28" t="s">
        <v>242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5</v>
      </c>
      <c r="D20342" s="28" t="s">
        <v>242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5</v>
      </c>
      <c r="D20343" s="28" t="s">
        <v>242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5</v>
      </c>
      <c r="D20344" s="28" t="s">
        <v>242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1</v>
      </c>
      <c r="D20345" s="28" t="s">
        <v>242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3</v>
      </c>
      <c r="D20346" s="28" t="s">
        <v>244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3</v>
      </c>
      <c r="D20347" s="28" t="s">
        <v>244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3</v>
      </c>
      <c r="D20348" s="28" t="s">
        <v>244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6</v>
      </c>
      <c r="D20349" s="28" t="s">
        <v>247</v>
      </c>
      <c r="E20349" s="40">
        <v>174</v>
      </c>
      <c r="F20349" s="41">
        <v>5.8170000000000002</v>
      </c>
      <c r="G20349" s="40" t="s">
        <v>256</v>
      </c>
    </row>
    <row r="20350" spans="1:7">
      <c r="A20350" s="27">
        <v>2018</v>
      </c>
      <c r="B20350" s="27">
        <v>56104</v>
      </c>
      <c r="C20350" s="28" t="s">
        <v>243</v>
      </c>
      <c r="D20350" s="28" t="s">
        <v>244</v>
      </c>
      <c r="E20350" s="40">
        <v>662718</v>
      </c>
      <c r="F20350" s="41">
        <v>1.0620000000000001</v>
      </c>
      <c r="G20350" s="40" t="s">
        <v>256</v>
      </c>
    </row>
    <row r="20351" spans="1:7">
      <c r="A20351" s="27">
        <v>2018</v>
      </c>
      <c r="B20351" s="27">
        <v>56150</v>
      </c>
      <c r="C20351" s="28" t="s">
        <v>243</v>
      </c>
      <c r="D20351" s="28" t="s">
        <v>244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3</v>
      </c>
      <c r="D20352" s="28" t="s">
        <v>244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3</v>
      </c>
      <c r="D20353" s="28" t="s">
        <v>244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3</v>
      </c>
      <c r="D20354" s="28" t="s">
        <v>244</v>
      </c>
      <c r="E20354" s="40">
        <v>10677760</v>
      </c>
      <c r="F20354" s="41">
        <v>1.03</v>
      </c>
      <c r="G20354" s="40" t="s">
        <v>256</v>
      </c>
    </row>
    <row r="20355" spans="1:7">
      <c r="A20355" s="27">
        <v>2018</v>
      </c>
      <c r="B20355" s="27">
        <v>56163</v>
      </c>
      <c r="C20355" s="28" t="s">
        <v>243</v>
      </c>
      <c r="D20355" s="28" t="s">
        <v>244</v>
      </c>
      <c r="E20355" s="40">
        <v>41028</v>
      </c>
      <c r="F20355" s="41">
        <v>1.044</v>
      </c>
      <c r="G20355" s="40" t="s">
        <v>256</v>
      </c>
    </row>
    <row r="20356" spans="1:7">
      <c r="A20356" s="27">
        <v>2018</v>
      </c>
      <c r="B20356" s="27">
        <v>56164</v>
      </c>
      <c r="C20356" s="28" t="s">
        <v>243</v>
      </c>
      <c r="D20356" s="28" t="s">
        <v>244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3</v>
      </c>
      <c r="D20357" s="28" t="s">
        <v>244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3</v>
      </c>
      <c r="D20358" s="28" t="s">
        <v>244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3</v>
      </c>
      <c r="D20359" s="28" t="s">
        <v>244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3</v>
      </c>
      <c r="D20360" s="28" t="s">
        <v>244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3</v>
      </c>
      <c r="D20361" s="28" t="s">
        <v>244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3</v>
      </c>
      <c r="D20362" s="28" t="s">
        <v>244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3</v>
      </c>
      <c r="D20363" s="28" t="s">
        <v>244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3</v>
      </c>
      <c r="D20364" s="28" t="s">
        <v>244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3</v>
      </c>
      <c r="D20365" s="28" t="s">
        <v>244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3</v>
      </c>
      <c r="D20366" s="28" t="s">
        <v>244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3</v>
      </c>
      <c r="D20367" s="28" t="s">
        <v>244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3</v>
      </c>
      <c r="D20368" s="28" t="s">
        <v>244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3</v>
      </c>
      <c r="D20369" s="28" t="s">
        <v>244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3</v>
      </c>
      <c r="D20370" s="28" t="s">
        <v>244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3</v>
      </c>
      <c r="D20371" s="28" t="s">
        <v>244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5</v>
      </c>
      <c r="D20372" s="28" t="s">
        <v>242</v>
      </c>
      <c r="E20372" s="40">
        <v>76835</v>
      </c>
      <c r="F20372" s="41">
        <v>17.684000000000001</v>
      </c>
      <c r="G20372" s="40" t="s">
        <v>256</v>
      </c>
    </row>
    <row r="20373" spans="1:7">
      <c r="A20373" s="27">
        <v>2018</v>
      </c>
      <c r="B20373" s="27">
        <v>56224</v>
      </c>
      <c r="C20373" s="28" t="s">
        <v>246</v>
      </c>
      <c r="D20373" s="28" t="s">
        <v>247</v>
      </c>
      <c r="E20373" s="40">
        <v>489</v>
      </c>
      <c r="F20373" s="41">
        <v>5.66</v>
      </c>
      <c r="G20373" s="40" t="s">
        <v>256</v>
      </c>
    </row>
    <row r="20374" spans="1:7">
      <c r="A20374" s="27">
        <v>2018</v>
      </c>
      <c r="B20374" s="27">
        <v>56227</v>
      </c>
      <c r="C20374" s="28" t="s">
        <v>243</v>
      </c>
      <c r="D20374" s="28" t="s">
        <v>244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3</v>
      </c>
      <c r="D20375" s="28" t="s">
        <v>244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3</v>
      </c>
      <c r="D20376" s="28" t="s">
        <v>244</v>
      </c>
      <c r="E20376" s="40">
        <v>158355</v>
      </c>
      <c r="F20376" s="41">
        <v>1.0269999999999999</v>
      </c>
      <c r="G20376" s="40" t="s">
        <v>256</v>
      </c>
    </row>
    <row r="20377" spans="1:7">
      <c r="A20377" s="27">
        <v>2018</v>
      </c>
      <c r="B20377" s="27">
        <v>56234</v>
      </c>
      <c r="C20377" s="28" t="s">
        <v>243</v>
      </c>
      <c r="D20377" s="28" t="s">
        <v>244</v>
      </c>
      <c r="E20377" s="40">
        <v>1420993</v>
      </c>
      <c r="F20377" s="41">
        <v>1.0269999999999999</v>
      </c>
      <c r="G20377" s="40" t="s">
        <v>256</v>
      </c>
    </row>
    <row r="20378" spans="1:7">
      <c r="A20378" s="27">
        <v>2018</v>
      </c>
      <c r="B20378" s="27">
        <v>56237</v>
      </c>
      <c r="C20378" s="28" t="s">
        <v>243</v>
      </c>
      <c r="D20378" s="28" t="s">
        <v>244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3</v>
      </c>
      <c r="D20379" s="28" t="s">
        <v>244</v>
      </c>
      <c r="E20379" s="40">
        <v>221888</v>
      </c>
      <c r="F20379" s="41">
        <v>1.1120000000000001</v>
      </c>
      <c r="G20379" s="40" t="s">
        <v>256</v>
      </c>
    </row>
    <row r="20380" spans="1:7">
      <c r="A20380" s="27">
        <v>2018</v>
      </c>
      <c r="B20380" s="27">
        <v>56249</v>
      </c>
      <c r="C20380" s="28" t="s">
        <v>246</v>
      </c>
      <c r="D20380" s="28" t="s">
        <v>247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3</v>
      </c>
      <c r="D20381" s="28" t="s">
        <v>244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3</v>
      </c>
      <c r="D20382" s="28" t="s">
        <v>244</v>
      </c>
      <c r="E20382" s="40">
        <v>2054920</v>
      </c>
      <c r="F20382" s="41">
        <v>1.03</v>
      </c>
      <c r="G20382" s="40" t="s">
        <v>256</v>
      </c>
    </row>
    <row r="20383" spans="1:7">
      <c r="A20383" s="27">
        <v>2018</v>
      </c>
      <c r="B20383" s="27">
        <v>56292</v>
      </c>
      <c r="C20383" s="28" t="s">
        <v>246</v>
      </c>
      <c r="D20383" s="28" t="s">
        <v>247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3</v>
      </c>
      <c r="D20384" s="28" t="s">
        <v>244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5</v>
      </c>
      <c r="D20385" s="28" t="s">
        <v>242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3</v>
      </c>
      <c r="D20386" s="28" t="s">
        <v>244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3</v>
      </c>
      <c r="D20387" s="28" t="s">
        <v>244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3</v>
      </c>
      <c r="D20388" s="28" t="s">
        <v>244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3</v>
      </c>
      <c r="D20389" s="28" t="s">
        <v>244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3</v>
      </c>
      <c r="D20390" s="28" t="s">
        <v>244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3</v>
      </c>
      <c r="D20391" s="28" t="s">
        <v>244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3</v>
      </c>
      <c r="D20392" s="28" t="s">
        <v>244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3</v>
      </c>
      <c r="D20393" s="28" t="s">
        <v>244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3</v>
      </c>
      <c r="D20394" s="28" t="s">
        <v>244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3</v>
      </c>
      <c r="D20395" s="28" t="s">
        <v>244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3</v>
      </c>
      <c r="D20396" s="28" t="s">
        <v>244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3</v>
      </c>
      <c r="D20397" s="28" t="s">
        <v>244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3</v>
      </c>
      <c r="D20398" s="28" t="s">
        <v>244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3</v>
      </c>
      <c r="D20399" s="28" t="s">
        <v>244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3</v>
      </c>
      <c r="D20400" s="28" t="s">
        <v>244</v>
      </c>
      <c r="E20400" s="40">
        <v>1663316</v>
      </c>
      <c r="F20400" s="41">
        <v>1.0549999999999999</v>
      </c>
      <c r="G20400" s="40" t="s">
        <v>256</v>
      </c>
    </row>
    <row r="20401" spans="1:7">
      <c r="A20401" s="27">
        <v>2018</v>
      </c>
      <c r="B20401" s="27">
        <v>56350</v>
      </c>
      <c r="C20401" s="28" t="s">
        <v>243</v>
      </c>
      <c r="D20401" s="28" t="s">
        <v>244</v>
      </c>
      <c r="E20401" s="40">
        <v>2299831</v>
      </c>
      <c r="F20401" s="41">
        <v>1.0109999999999999</v>
      </c>
      <c r="G20401" s="40" t="s">
        <v>256</v>
      </c>
    </row>
    <row r="20402" spans="1:7">
      <c r="A20402" s="27">
        <v>2018</v>
      </c>
      <c r="B20402" s="27">
        <v>56400</v>
      </c>
      <c r="C20402" s="28" t="s">
        <v>243</v>
      </c>
      <c r="D20402" s="28" t="s">
        <v>244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3</v>
      </c>
      <c r="D20403" s="28" t="s">
        <v>244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3</v>
      </c>
      <c r="D20404" s="28" t="s">
        <v>244</v>
      </c>
      <c r="E20404" s="40">
        <v>461575</v>
      </c>
      <c r="F20404" s="41">
        <v>1.131</v>
      </c>
      <c r="G20404" s="40" t="s">
        <v>256</v>
      </c>
    </row>
    <row r="20405" spans="1:7">
      <c r="A20405" s="27">
        <v>2018</v>
      </c>
      <c r="B20405" s="27">
        <v>56456</v>
      </c>
      <c r="C20405" s="28" t="s">
        <v>255</v>
      </c>
      <c r="D20405" s="28" t="s">
        <v>242</v>
      </c>
      <c r="E20405" s="40">
        <v>198772</v>
      </c>
      <c r="F20405" s="41">
        <v>17.82</v>
      </c>
      <c r="G20405" s="40" t="s">
        <v>256</v>
      </c>
    </row>
    <row r="20406" spans="1:7">
      <c r="A20406" s="27">
        <v>2018</v>
      </c>
      <c r="B20406" s="27">
        <v>56458</v>
      </c>
      <c r="C20406" s="28" t="s">
        <v>243</v>
      </c>
      <c r="D20406" s="28" t="s">
        <v>244</v>
      </c>
      <c r="E20406" s="40">
        <v>2918255</v>
      </c>
      <c r="F20406" s="41">
        <v>1.0309999999999999</v>
      </c>
      <c r="G20406" s="40" t="s">
        <v>256</v>
      </c>
    </row>
    <row r="20407" spans="1:7">
      <c r="A20407" s="27">
        <v>2018</v>
      </c>
      <c r="B20407" s="27">
        <v>56467</v>
      </c>
      <c r="C20407" s="28" t="s">
        <v>243</v>
      </c>
      <c r="D20407" s="28" t="s">
        <v>244</v>
      </c>
      <c r="E20407" s="40">
        <v>1296442</v>
      </c>
      <c r="F20407" s="41">
        <v>1.0429999999999999</v>
      </c>
      <c r="G20407" s="40" t="s">
        <v>256</v>
      </c>
    </row>
    <row r="20408" spans="1:7">
      <c r="A20408" s="27">
        <v>2018</v>
      </c>
      <c r="B20408" s="27">
        <v>56476</v>
      </c>
      <c r="C20408" s="28" t="s">
        <v>243</v>
      </c>
      <c r="D20408" s="28" t="s">
        <v>244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3</v>
      </c>
      <c r="D20409" s="28" t="s">
        <v>244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3</v>
      </c>
      <c r="D20410" s="28" t="s">
        <v>244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3</v>
      </c>
      <c r="D20411" s="28" t="s">
        <v>244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5</v>
      </c>
      <c r="D20412" s="28" t="s">
        <v>242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5</v>
      </c>
      <c r="D20413" s="28" t="s">
        <v>242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5</v>
      </c>
      <c r="D20414" s="28" t="s">
        <v>242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5</v>
      </c>
      <c r="D20415" s="28" t="s">
        <v>242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3</v>
      </c>
      <c r="D20416" s="28" t="s">
        <v>244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3</v>
      </c>
      <c r="D20417" s="28" t="s">
        <v>244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3</v>
      </c>
      <c r="D20418" s="28" t="s">
        <v>244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5</v>
      </c>
      <c r="D20419" s="28" t="s">
        <v>242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3</v>
      </c>
      <c r="D20420" s="28" t="s">
        <v>244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3</v>
      </c>
      <c r="D20421" s="28" t="s">
        <v>244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3</v>
      </c>
      <c r="D20422" s="28" t="s">
        <v>244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3</v>
      </c>
      <c r="D20423" s="28" t="s">
        <v>244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3</v>
      </c>
      <c r="D20424" s="28" t="s">
        <v>244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3</v>
      </c>
      <c r="D20425" s="28" t="s">
        <v>244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3</v>
      </c>
      <c r="D20426" s="28" t="s">
        <v>244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3</v>
      </c>
      <c r="D20427" s="28" t="s">
        <v>244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3</v>
      </c>
      <c r="D20428" s="28" t="s">
        <v>244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3</v>
      </c>
      <c r="D20429" s="28" t="s">
        <v>244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3</v>
      </c>
      <c r="D20430" s="28" t="s">
        <v>244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3</v>
      </c>
      <c r="D20431" s="28" t="s">
        <v>244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3</v>
      </c>
      <c r="D20432" s="28" t="s">
        <v>244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3</v>
      </c>
      <c r="D20433" s="28" t="s">
        <v>244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3</v>
      </c>
      <c r="D20434" s="28" t="s">
        <v>244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3</v>
      </c>
      <c r="D20435" s="28" t="s">
        <v>244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3</v>
      </c>
      <c r="D20436" s="28" t="s">
        <v>244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3</v>
      </c>
      <c r="D20437" s="28" t="s">
        <v>244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3</v>
      </c>
      <c r="D20438" s="28" t="s">
        <v>244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5</v>
      </c>
      <c r="D20439" s="28" t="s">
        <v>242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3</v>
      </c>
      <c r="D20440" s="28" t="s">
        <v>244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5</v>
      </c>
      <c r="D20441" s="28" t="s">
        <v>242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3</v>
      </c>
      <c r="D20442" s="28" t="s">
        <v>244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5</v>
      </c>
      <c r="D20443" s="28" t="s">
        <v>242</v>
      </c>
      <c r="E20443" s="40">
        <v>54409</v>
      </c>
      <c r="F20443" s="41">
        <v>16.87</v>
      </c>
      <c r="G20443" s="40" t="s">
        <v>256</v>
      </c>
    </row>
    <row r="20444" spans="1:7">
      <c r="A20444" s="27">
        <v>2018</v>
      </c>
      <c r="B20444" s="27">
        <v>56611</v>
      </c>
      <c r="C20444" s="28" t="s">
        <v>255</v>
      </c>
      <c r="D20444" s="28" t="s">
        <v>242</v>
      </c>
      <c r="E20444" s="40">
        <v>17656</v>
      </c>
      <c r="F20444" s="41">
        <v>17.02</v>
      </c>
      <c r="G20444" s="40" t="s">
        <v>256</v>
      </c>
    </row>
    <row r="20445" spans="1:7">
      <c r="A20445" s="27">
        <v>2018</v>
      </c>
      <c r="B20445" s="27">
        <v>56611</v>
      </c>
      <c r="C20445" s="28" t="s">
        <v>255</v>
      </c>
      <c r="D20445" s="28" t="s">
        <v>242</v>
      </c>
      <c r="E20445" s="40">
        <v>109451</v>
      </c>
      <c r="F20445" s="41">
        <v>17.899999999999999</v>
      </c>
      <c r="G20445" s="40" t="s">
        <v>256</v>
      </c>
    </row>
    <row r="20446" spans="1:7">
      <c r="A20446" s="27">
        <v>2018</v>
      </c>
      <c r="B20446" s="27">
        <v>56611</v>
      </c>
      <c r="C20446" s="28" t="s">
        <v>255</v>
      </c>
      <c r="D20446" s="28" t="s">
        <v>242</v>
      </c>
      <c r="E20446" s="40">
        <v>72549</v>
      </c>
      <c r="F20446" s="41">
        <v>17.14</v>
      </c>
      <c r="G20446" s="40" t="s">
        <v>256</v>
      </c>
    </row>
    <row r="20447" spans="1:7">
      <c r="A20447" s="27">
        <v>2018</v>
      </c>
      <c r="B20447" s="27">
        <v>56671</v>
      </c>
      <c r="C20447" s="28" t="s">
        <v>241</v>
      </c>
      <c r="D20447" s="28" t="s">
        <v>242</v>
      </c>
      <c r="E20447" s="40">
        <v>11439</v>
      </c>
      <c r="F20447" s="41">
        <v>22.09</v>
      </c>
      <c r="G20447" s="40" t="s">
        <v>256</v>
      </c>
    </row>
    <row r="20448" spans="1:7">
      <c r="A20448" s="27">
        <v>2018</v>
      </c>
      <c r="B20448" s="27">
        <v>56671</v>
      </c>
      <c r="C20448" s="28" t="s">
        <v>241</v>
      </c>
      <c r="D20448" s="28" t="s">
        <v>242</v>
      </c>
      <c r="E20448" s="40">
        <v>81950</v>
      </c>
      <c r="F20448" s="41">
        <v>25.79</v>
      </c>
      <c r="G20448" s="40" t="s">
        <v>256</v>
      </c>
    </row>
    <row r="20449" spans="1:7">
      <c r="A20449" s="27">
        <v>2018</v>
      </c>
      <c r="B20449" s="27">
        <v>56671</v>
      </c>
      <c r="C20449" s="28" t="s">
        <v>241</v>
      </c>
      <c r="D20449" s="28" t="s">
        <v>242</v>
      </c>
      <c r="E20449" s="40">
        <v>21000</v>
      </c>
      <c r="F20449" s="41">
        <v>25.21</v>
      </c>
      <c r="G20449" s="40" t="s">
        <v>256</v>
      </c>
    </row>
    <row r="20450" spans="1:7">
      <c r="A20450" s="27">
        <v>2018</v>
      </c>
      <c r="B20450" s="27">
        <v>56671</v>
      </c>
      <c r="C20450" s="28" t="s">
        <v>241</v>
      </c>
      <c r="D20450" s="28" t="s">
        <v>242</v>
      </c>
      <c r="E20450" s="40">
        <v>13393</v>
      </c>
      <c r="F20450" s="41">
        <v>25.63</v>
      </c>
      <c r="G20450" s="40" t="s">
        <v>256</v>
      </c>
    </row>
    <row r="20451" spans="1:7">
      <c r="A20451" s="27">
        <v>2018</v>
      </c>
      <c r="B20451" s="27">
        <v>56671</v>
      </c>
      <c r="C20451" s="28" t="s">
        <v>243</v>
      </c>
      <c r="D20451" s="28" t="s">
        <v>244</v>
      </c>
      <c r="E20451" s="40">
        <v>811</v>
      </c>
      <c r="F20451" s="41">
        <v>1.07</v>
      </c>
      <c r="G20451" s="40" t="s">
        <v>256</v>
      </c>
    </row>
    <row r="20452" spans="1:7">
      <c r="A20452" s="27">
        <v>2018</v>
      </c>
      <c r="B20452" s="27">
        <v>56671</v>
      </c>
      <c r="C20452" s="28" t="s">
        <v>243</v>
      </c>
      <c r="D20452" s="28" t="s">
        <v>244</v>
      </c>
      <c r="E20452" s="40">
        <v>2974</v>
      </c>
      <c r="F20452" s="41">
        <v>1.07</v>
      </c>
      <c r="G20452" s="40" t="s">
        <v>256</v>
      </c>
    </row>
    <row r="20453" spans="1:7">
      <c r="A20453" s="27">
        <v>2018</v>
      </c>
      <c r="B20453" s="27">
        <v>56674</v>
      </c>
      <c r="C20453" s="28" t="s">
        <v>243</v>
      </c>
      <c r="D20453" s="28" t="s">
        <v>244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3</v>
      </c>
      <c r="D20454" s="28" t="s">
        <v>244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3</v>
      </c>
      <c r="D20455" s="28" t="s">
        <v>244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3</v>
      </c>
      <c r="D20456" s="28" t="s">
        <v>244</v>
      </c>
      <c r="E20456" s="40">
        <v>1041707</v>
      </c>
      <c r="F20456" s="41">
        <v>1.028</v>
      </c>
      <c r="G20456" s="40" t="s">
        <v>256</v>
      </c>
    </row>
    <row r="20457" spans="1:7">
      <c r="A20457" s="27">
        <v>2018</v>
      </c>
      <c r="B20457" s="27">
        <v>56786</v>
      </c>
      <c r="C20457" s="28" t="s">
        <v>254</v>
      </c>
      <c r="D20457" s="28" t="s">
        <v>242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3</v>
      </c>
      <c r="D20458" s="28" t="s">
        <v>244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3</v>
      </c>
      <c r="D20459" s="28" t="s">
        <v>244</v>
      </c>
      <c r="E20459" s="40">
        <v>2056798</v>
      </c>
      <c r="F20459" s="41">
        <v>1.026</v>
      </c>
      <c r="G20459" s="40" t="s">
        <v>256</v>
      </c>
    </row>
    <row r="20460" spans="1:7">
      <c r="A20460" s="27">
        <v>2018</v>
      </c>
      <c r="B20460" s="27">
        <v>56799</v>
      </c>
      <c r="C20460" s="28" t="s">
        <v>246</v>
      </c>
      <c r="D20460" s="28" t="s">
        <v>247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6</v>
      </c>
      <c r="D20461" s="28" t="s">
        <v>247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3</v>
      </c>
      <c r="D20462" s="28" t="s">
        <v>244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3</v>
      </c>
      <c r="D20463" s="28" t="s">
        <v>244</v>
      </c>
      <c r="E20463" s="40">
        <v>933800</v>
      </c>
      <c r="F20463" s="41">
        <v>1.0429999999999999</v>
      </c>
      <c r="G20463" s="40" t="s">
        <v>256</v>
      </c>
    </row>
    <row r="20464" spans="1:7">
      <c r="A20464" s="27">
        <v>2018</v>
      </c>
      <c r="B20464" s="27">
        <v>56806</v>
      </c>
      <c r="C20464" s="28" t="s">
        <v>243</v>
      </c>
      <c r="D20464" s="28" t="s">
        <v>244</v>
      </c>
      <c r="E20464" s="40">
        <v>890899</v>
      </c>
      <c r="F20464" s="41">
        <v>1.03</v>
      </c>
      <c r="G20464" s="40" t="s">
        <v>256</v>
      </c>
    </row>
    <row r="20465" spans="1:7">
      <c r="A20465" s="27">
        <v>2018</v>
      </c>
      <c r="B20465" s="27">
        <v>56807</v>
      </c>
      <c r="C20465" s="28" t="s">
        <v>243</v>
      </c>
      <c r="D20465" s="28" t="s">
        <v>244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1</v>
      </c>
      <c r="D20466" s="28" t="s">
        <v>242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6</v>
      </c>
      <c r="D20467" s="28" t="s">
        <v>247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1</v>
      </c>
      <c r="D20468" s="28" t="s">
        <v>242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3</v>
      </c>
      <c r="D20469" s="28" t="s">
        <v>244</v>
      </c>
      <c r="E20469" s="40">
        <v>3055618</v>
      </c>
      <c r="F20469" s="41">
        <v>1.052</v>
      </c>
      <c r="G20469" s="40" t="s">
        <v>256</v>
      </c>
    </row>
    <row r="20470" spans="1:7">
      <c r="A20470" s="27">
        <v>2018</v>
      </c>
      <c r="B20470" s="27">
        <v>56908</v>
      </c>
      <c r="C20470" s="28" t="s">
        <v>243</v>
      </c>
      <c r="D20470" s="28" t="s">
        <v>244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3</v>
      </c>
      <c r="D20471" s="28" t="s">
        <v>244</v>
      </c>
      <c r="E20471" s="40">
        <v>66360</v>
      </c>
      <c r="F20471" s="41">
        <v>1.028</v>
      </c>
      <c r="G20471" s="40" t="s">
        <v>256</v>
      </c>
    </row>
    <row r="20472" spans="1:7">
      <c r="A20472" s="27">
        <v>2018</v>
      </c>
      <c r="B20472" s="27">
        <v>56948</v>
      </c>
      <c r="C20472" s="28" t="s">
        <v>243</v>
      </c>
      <c r="D20472" s="28" t="s">
        <v>244</v>
      </c>
      <c r="E20472" s="40">
        <v>226688</v>
      </c>
      <c r="F20472" s="41">
        <v>1.06</v>
      </c>
      <c r="G20472" s="40" t="s">
        <v>256</v>
      </c>
    </row>
    <row r="20473" spans="1:7">
      <c r="A20473" s="27">
        <v>2018</v>
      </c>
      <c r="B20473" s="27">
        <v>56963</v>
      </c>
      <c r="C20473" s="28" t="s">
        <v>243</v>
      </c>
      <c r="D20473" s="28" t="s">
        <v>244</v>
      </c>
      <c r="E20473" s="40">
        <v>3000316</v>
      </c>
      <c r="F20473" s="41">
        <v>1.038</v>
      </c>
      <c r="G20473" s="40" t="s">
        <v>256</v>
      </c>
    </row>
    <row r="20474" spans="1:7">
      <c r="A20474" s="27">
        <v>2018</v>
      </c>
      <c r="B20474" s="27">
        <v>56964</v>
      </c>
      <c r="C20474" s="28" t="s">
        <v>243</v>
      </c>
      <c r="D20474" s="28" t="s">
        <v>244</v>
      </c>
      <c r="E20474" s="40">
        <v>126999</v>
      </c>
      <c r="F20474" s="41">
        <v>1.0309999999999999</v>
      </c>
      <c r="G20474" s="40" t="s">
        <v>256</v>
      </c>
    </row>
    <row r="20475" spans="1:7">
      <c r="A20475" s="27">
        <v>2018</v>
      </c>
      <c r="B20475" s="27">
        <v>56964</v>
      </c>
      <c r="C20475" s="28" t="s">
        <v>243</v>
      </c>
      <c r="D20475" s="28" t="s">
        <v>244</v>
      </c>
      <c r="E20475" s="40">
        <v>1098853</v>
      </c>
      <c r="F20475" s="41">
        <v>1.0449999999999999</v>
      </c>
      <c r="G20475" s="40" t="s">
        <v>256</v>
      </c>
    </row>
    <row r="20476" spans="1:7">
      <c r="A20476" s="27">
        <v>2018</v>
      </c>
      <c r="B20476" s="27">
        <v>56998</v>
      </c>
      <c r="C20476" s="28" t="s">
        <v>243</v>
      </c>
      <c r="D20476" s="28" t="s">
        <v>244</v>
      </c>
      <c r="E20476" s="40">
        <v>1142748</v>
      </c>
      <c r="F20476" s="41">
        <v>1.03</v>
      </c>
      <c r="G20476" s="40" t="s">
        <v>256</v>
      </c>
    </row>
    <row r="20477" spans="1:7">
      <c r="A20477" s="27">
        <v>2018</v>
      </c>
      <c r="B20477" s="27">
        <v>57027</v>
      </c>
      <c r="C20477" s="28" t="s">
        <v>243</v>
      </c>
      <c r="D20477" s="28" t="s">
        <v>244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3</v>
      </c>
      <c r="D20478" s="28" t="s">
        <v>244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6</v>
      </c>
      <c r="D20479" s="28" t="s">
        <v>247</v>
      </c>
      <c r="E20479" s="40">
        <v>192</v>
      </c>
      <c r="F20479" s="41">
        <v>5.8170000000000002</v>
      </c>
      <c r="G20479" s="40" t="s">
        <v>256</v>
      </c>
    </row>
    <row r="20480" spans="1:7">
      <c r="A20480" s="27">
        <v>2018</v>
      </c>
      <c r="B20480" s="27">
        <v>57029</v>
      </c>
      <c r="C20480" s="28" t="s">
        <v>246</v>
      </c>
      <c r="D20480" s="28" t="s">
        <v>247</v>
      </c>
      <c r="E20480" s="40">
        <v>212</v>
      </c>
      <c r="F20480" s="41">
        <v>5.8170000000000002</v>
      </c>
      <c r="G20480" s="40" t="s">
        <v>256</v>
      </c>
    </row>
    <row r="20481" spans="1:7">
      <c r="A20481" s="27">
        <v>2018</v>
      </c>
      <c r="B20481" s="27">
        <v>57029</v>
      </c>
      <c r="C20481" s="28" t="s">
        <v>246</v>
      </c>
      <c r="D20481" s="28" t="s">
        <v>247</v>
      </c>
      <c r="E20481" s="40">
        <v>748</v>
      </c>
      <c r="F20481" s="41">
        <v>5.8170000000000002</v>
      </c>
      <c r="G20481" s="40" t="s">
        <v>256</v>
      </c>
    </row>
    <row r="20482" spans="1:7">
      <c r="A20482" s="27">
        <v>2018</v>
      </c>
      <c r="B20482" s="27">
        <v>57029</v>
      </c>
      <c r="C20482" s="28" t="s">
        <v>243</v>
      </c>
      <c r="D20482" s="28" t="s">
        <v>244</v>
      </c>
      <c r="E20482" s="40">
        <v>876847</v>
      </c>
      <c r="F20482" s="41">
        <v>1.0249999999999999</v>
      </c>
      <c r="G20482" s="40" t="s">
        <v>256</v>
      </c>
    </row>
    <row r="20483" spans="1:7">
      <c r="A20483" s="27">
        <v>2018</v>
      </c>
      <c r="B20483" s="27">
        <v>57036</v>
      </c>
      <c r="C20483" s="28" t="s">
        <v>243</v>
      </c>
      <c r="D20483" s="28" t="s">
        <v>244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3</v>
      </c>
      <c r="D20484" s="28" t="s">
        <v>244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3</v>
      </c>
      <c r="D20485" s="28" t="s">
        <v>244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3</v>
      </c>
      <c r="D20486" s="28" t="s">
        <v>244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5</v>
      </c>
      <c r="D20487" s="28" t="s">
        <v>242</v>
      </c>
      <c r="E20487" s="40">
        <v>79508</v>
      </c>
      <c r="F20487" s="41">
        <v>17.3</v>
      </c>
      <c r="G20487" s="40" t="s">
        <v>256</v>
      </c>
    </row>
    <row r="20488" spans="1:7">
      <c r="A20488" s="27">
        <v>2018</v>
      </c>
      <c r="B20488" s="27">
        <v>57267</v>
      </c>
      <c r="C20488" s="28" t="s">
        <v>243</v>
      </c>
      <c r="D20488" s="28" t="s">
        <v>244</v>
      </c>
      <c r="E20488" s="40">
        <v>778415</v>
      </c>
      <c r="F20488" s="41">
        <v>1.03</v>
      </c>
      <c r="G20488" s="40" t="s">
        <v>256</v>
      </c>
    </row>
    <row r="20489" spans="1:7">
      <c r="A20489" s="27">
        <v>2018</v>
      </c>
      <c r="B20489" s="27">
        <v>57349</v>
      </c>
      <c r="C20489" s="28" t="s">
        <v>243</v>
      </c>
      <c r="D20489" s="28" t="s">
        <v>244</v>
      </c>
      <c r="E20489" s="40">
        <v>1088</v>
      </c>
      <c r="F20489" s="41">
        <v>1.0449999999999999</v>
      </c>
      <c r="G20489" s="40" t="s">
        <v>256</v>
      </c>
    </row>
    <row r="20490" spans="1:7">
      <c r="A20490" s="27">
        <v>2018</v>
      </c>
      <c r="B20490" s="27">
        <v>57482</v>
      </c>
      <c r="C20490" s="28" t="s">
        <v>243</v>
      </c>
      <c r="D20490" s="28" t="s">
        <v>244</v>
      </c>
      <c r="E20490" s="40">
        <v>1339262</v>
      </c>
      <c r="F20490" s="41">
        <v>1.04</v>
      </c>
      <c r="G20490" s="40" t="s">
        <v>256</v>
      </c>
    </row>
    <row r="20491" spans="1:7">
      <c r="A20491" s="27">
        <v>2018</v>
      </c>
      <c r="B20491" s="27">
        <v>57515</v>
      </c>
      <c r="C20491" s="28" t="s">
        <v>243</v>
      </c>
      <c r="D20491" s="28" t="s">
        <v>244</v>
      </c>
      <c r="E20491" s="40">
        <v>867309</v>
      </c>
      <c r="F20491" s="41">
        <v>1.036</v>
      </c>
      <c r="G20491" s="40" t="s">
        <v>256</v>
      </c>
    </row>
    <row r="20492" spans="1:7">
      <c r="A20492" s="27">
        <v>2018</v>
      </c>
      <c r="B20492" s="27">
        <v>57555</v>
      </c>
      <c r="C20492" s="28" t="s">
        <v>243</v>
      </c>
      <c r="D20492" s="28" t="s">
        <v>244</v>
      </c>
      <c r="E20492" s="40">
        <v>174509</v>
      </c>
      <c r="F20492" s="41">
        <v>1.038</v>
      </c>
      <c r="G20492" s="40" t="s">
        <v>256</v>
      </c>
    </row>
    <row r="20493" spans="1:7">
      <c r="A20493" s="27">
        <v>2018</v>
      </c>
      <c r="B20493" s="27">
        <v>57664</v>
      </c>
      <c r="C20493" s="28" t="s">
        <v>243</v>
      </c>
      <c r="D20493" s="28" t="s">
        <v>244</v>
      </c>
      <c r="E20493" s="40">
        <v>1304</v>
      </c>
      <c r="F20493" s="41">
        <v>1.0269999999999999</v>
      </c>
      <c r="G20493" s="40" t="s">
        <v>256</v>
      </c>
    </row>
    <row r="20494" spans="1:7">
      <c r="A20494" s="27">
        <v>2018</v>
      </c>
      <c r="B20494" s="27">
        <v>57664</v>
      </c>
      <c r="C20494" s="28" t="s">
        <v>243</v>
      </c>
      <c r="D20494" s="28" t="s">
        <v>244</v>
      </c>
      <c r="E20494" s="40">
        <v>1947</v>
      </c>
      <c r="F20494" s="41">
        <v>1.0269999999999999</v>
      </c>
      <c r="G20494" s="40" t="s">
        <v>256</v>
      </c>
    </row>
    <row r="20495" spans="1:7">
      <c r="A20495" s="27">
        <v>2018</v>
      </c>
      <c r="B20495" s="27">
        <v>57664</v>
      </c>
      <c r="C20495" s="28" t="s">
        <v>243</v>
      </c>
      <c r="D20495" s="28" t="s">
        <v>244</v>
      </c>
      <c r="E20495" s="40">
        <v>10159</v>
      </c>
      <c r="F20495" s="41">
        <v>1.0269999999999999</v>
      </c>
      <c r="G20495" s="40" t="s">
        <v>256</v>
      </c>
    </row>
    <row r="20496" spans="1:7">
      <c r="A20496" s="27">
        <v>2018</v>
      </c>
      <c r="B20496" s="27">
        <v>57664</v>
      </c>
      <c r="C20496" s="28" t="s">
        <v>243</v>
      </c>
      <c r="D20496" s="28" t="s">
        <v>244</v>
      </c>
      <c r="E20496" s="40">
        <v>16369</v>
      </c>
      <c r="F20496" s="41">
        <v>1.0269999999999999</v>
      </c>
      <c r="G20496" s="40" t="s">
        <v>256</v>
      </c>
    </row>
    <row r="20497" spans="1:7">
      <c r="A20497" s="27">
        <v>2018</v>
      </c>
      <c r="B20497" s="27">
        <v>57664</v>
      </c>
      <c r="C20497" s="28" t="s">
        <v>243</v>
      </c>
      <c r="D20497" s="28" t="s">
        <v>244</v>
      </c>
      <c r="E20497" s="40">
        <v>34073</v>
      </c>
      <c r="F20497" s="41">
        <v>1.0269999999999999</v>
      </c>
      <c r="G20497" s="40" t="s">
        <v>256</v>
      </c>
    </row>
    <row r="20498" spans="1:7">
      <c r="A20498" s="27">
        <v>2018</v>
      </c>
      <c r="B20498" s="27">
        <v>57664</v>
      </c>
      <c r="C20498" s="28" t="s">
        <v>243</v>
      </c>
      <c r="D20498" s="28" t="s">
        <v>244</v>
      </c>
      <c r="E20498" s="40">
        <v>786147</v>
      </c>
      <c r="F20498" s="41">
        <v>1.0269999999999999</v>
      </c>
      <c r="G20498" s="40" t="s">
        <v>256</v>
      </c>
    </row>
    <row r="20499" spans="1:7">
      <c r="A20499" s="27">
        <v>2018</v>
      </c>
      <c r="B20499" s="27">
        <v>57664</v>
      </c>
      <c r="C20499" s="28" t="s">
        <v>243</v>
      </c>
      <c r="D20499" s="28" t="s">
        <v>244</v>
      </c>
      <c r="E20499" s="40">
        <v>85086</v>
      </c>
      <c r="F20499" s="41">
        <v>1.0269999999999999</v>
      </c>
      <c r="G20499" s="40" t="s">
        <v>256</v>
      </c>
    </row>
    <row r="20500" spans="1:7">
      <c r="A20500" s="27">
        <v>2018</v>
      </c>
      <c r="B20500" s="27">
        <v>57664</v>
      </c>
      <c r="C20500" s="28" t="s">
        <v>243</v>
      </c>
      <c r="D20500" s="28" t="s">
        <v>244</v>
      </c>
      <c r="E20500" s="40">
        <v>104667</v>
      </c>
      <c r="F20500" s="41">
        <v>1.0269999999999999</v>
      </c>
      <c r="G20500" s="40" t="s">
        <v>256</v>
      </c>
    </row>
    <row r="20501" spans="1:7">
      <c r="A20501" s="27">
        <v>2018</v>
      </c>
      <c r="B20501" s="27">
        <v>57664</v>
      </c>
      <c r="C20501" s="28" t="s">
        <v>243</v>
      </c>
      <c r="D20501" s="28" t="s">
        <v>244</v>
      </c>
      <c r="E20501" s="40">
        <v>440904</v>
      </c>
      <c r="F20501" s="41">
        <v>1.0269999999999999</v>
      </c>
      <c r="G20501" s="40" t="s">
        <v>256</v>
      </c>
    </row>
    <row r="20502" spans="1:7">
      <c r="A20502" s="27">
        <v>2018</v>
      </c>
      <c r="B20502" s="27">
        <v>57664</v>
      </c>
      <c r="C20502" s="28" t="s">
        <v>243</v>
      </c>
      <c r="D20502" s="28" t="s">
        <v>244</v>
      </c>
      <c r="E20502" s="40">
        <v>467083</v>
      </c>
      <c r="F20502" s="41">
        <v>1.0269999999999999</v>
      </c>
      <c r="G20502" s="40" t="s">
        <v>256</v>
      </c>
    </row>
    <row r="20503" spans="1:7">
      <c r="A20503" s="27">
        <v>2018</v>
      </c>
      <c r="B20503" s="27">
        <v>57664</v>
      </c>
      <c r="C20503" s="28" t="s">
        <v>243</v>
      </c>
      <c r="D20503" s="28" t="s">
        <v>244</v>
      </c>
      <c r="E20503" s="40">
        <v>493194</v>
      </c>
      <c r="F20503" s="41">
        <v>1.0269999999999999</v>
      </c>
      <c r="G20503" s="40" t="s">
        <v>256</v>
      </c>
    </row>
    <row r="20504" spans="1:7">
      <c r="A20504" s="27">
        <v>2018</v>
      </c>
      <c r="B20504" s="27">
        <v>57664</v>
      </c>
      <c r="C20504" s="28" t="s">
        <v>243</v>
      </c>
      <c r="D20504" s="28" t="s">
        <v>244</v>
      </c>
      <c r="E20504" s="40">
        <v>36686</v>
      </c>
      <c r="F20504" s="41">
        <v>1.0269999999999999</v>
      </c>
      <c r="G20504" s="40" t="s">
        <v>256</v>
      </c>
    </row>
    <row r="20505" spans="1:7">
      <c r="A20505" s="27">
        <v>2018</v>
      </c>
      <c r="B20505" s="27">
        <v>57703</v>
      </c>
      <c r="C20505" s="28" t="s">
        <v>243</v>
      </c>
      <c r="D20505" s="28" t="s">
        <v>244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3</v>
      </c>
      <c r="D20506" s="28" t="s">
        <v>244</v>
      </c>
      <c r="E20506" s="40">
        <v>3153491</v>
      </c>
      <c r="F20506" s="41">
        <v>1.079</v>
      </c>
      <c r="G20506" s="40" t="s">
        <v>256</v>
      </c>
    </row>
    <row r="20507" spans="1:7">
      <c r="A20507" s="27">
        <v>2018</v>
      </c>
      <c r="B20507" s="27">
        <v>57839</v>
      </c>
      <c r="C20507" s="28" t="s">
        <v>243</v>
      </c>
      <c r="D20507" s="28" t="s">
        <v>244</v>
      </c>
      <c r="E20507" s="40">
        <v>3105150</v>
      </c>
      <c r="F20507" s="41">
        <v>1.028</v>
      </c>
      <c r="G20507" s="40" t="s">
        <v>256</v>
      </c>
    </row>
    <row r="20508" spans="1:7">
      <c r="A20508" s="27">
        <v>2018</v>
      </c>
      <c r="B20508" s="27">
        <v>57842</v>
      </c>
      <c r="C20508" s="28" t="s">
        <v>243</v>
      </c>
      <c r="D20508" s="28" t="s">
        <v>244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3</v>
      </c>
      <c r="D20509" s="28" t="s">
        <v>244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3</v>
      </c>
      <c r="D20510" s="28" t="s">
        <v>244</v>
      </c>
      <c r="E20510" s="40">
        <v>1104586</v>
      </c>
      <c r="F20510" s="41">
        <v>1.03</v>
      </c>
      <c r="G20510" s="40" t="s">
        <v>256</v>
      </c>
    </row>
    <row r="20511" spans="1:7">
      <c r="A20511" s="27">
        <v>2018</v>
      </c>
      <c r="B20511" s="27">
        <v>57943</v>
      </c>
      <c r="C20511" s="28" t="s">
        <v>243</v>
      </c>
      <c r="D20511" s="28" t="s">
        <v>244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3</v>
      </c>
      <c r="D20512" s="28" t="s">
        <v>244</v>
      </c>
      <c r="E20512" s="40">
        <v>285968</v>
      </c>
      <c r="F20512" s="41">
        <v>1.0329999999999999</v>
      </c>
      <c r="G20512" s="40" t="s">
        <v>256</v>
      </c>
    </row>
    <row r="20513" spans="1:7">
      <c r="A20513" s="27">
        <v>2018</v>
      </c>
      <c r="B20513" s="27">
        <v>57953</v>
      </c>
      <c r="C20513" s="28" t="s">
        <v>241</v>
      </c>
      <c r="D20513" s="28" t="s">
        <v>242</v>
      </c>
      <c r="E20513" s="40">
        <v>6701</v>
      </c>
      <c r="F20513" s="41">
        <v>23</v>
      </c>
      <c r="G20513" s="40" t="s">
        <v>256</v>
      </c>
    </row>
    <row r="20514" spans="1:7">
      <c r="A20514" s="27">
        <v>2018</v>
      </c>
      <c r="B20514" s="27">
        <v>57953</v>
      </c>
      <c r="C20514" s="28" t="s">
        <v>258</v>
      </c>
      <c r="D20514" s="28" t="s">
        <v>259</v>
      </c>
      <c r="E20514" s="40">
        <v>6028</v>
      </c>
      <c r="F20514" s="41">
        <v>26.5</v>
      </c>
      <c r="G20514" s="40" t="s">
        <v>256</v>
      </c>
    </row>
    <row r="20515" spans="1:7">
      <c r="A20515" s="27">
        <v>2018</v>
      </c>
      <c r="B20515" s="27">
        <v>57978</v>
      </c>
      <c r="C20515" s="28" t="s">
        <v>243</v>
      </c>
      <c r="D20515" s="28" t="s">
        <v>244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3</v>
      </c>
      <c r="D20516" s="28" t="s">
        <v>244</v>
      </c>
      <c r="E20516" s="40">
        <v>2833922</v>
      </c>
      <c r="F20516" s="41">
        <v>1.0109999999999999</v>
      </c>
      <c r="G20516" s="40" t="s">
        <v>256</v>
      </c>
    </row>
    <row r="20517" spans="1:7">
      <c r="A20517" s="27">
        <v>2018</v>
      </c>
      <c r="B20517" s="27">
        <v>58001</v>
      </c>
      <c r="C20517" s="28" t="s">
        <v>243</v>
      </c>
      <c r="D20517" s="28" t="s">
        <v>244</v>
      </c>
      <c r="E20517" s="40">
        <v>2840283</v>
      </c>
      <c r="F20517" s="41">
        <v>1.0109999999999999</v>
      </c>
      <c r="G20517" s="40" t="s">
        <v>256</v>
      </c>
    </row>
    <row r="20518" spans="1:7">
      <c r="A20518" s="27">
        <v>2018</v>
      </c>
      <c r="B20518" s="27">
        <v>58005</v>
      </c>
      <c r="C20518" s="28" t="s">
        <v>243</v>
      </c>
      <c r="D20518" s="28" t="s">
        <v>244</v>
      </c>
      <c r="E20518" s="40">
        <v>2970179</v>
      </c>
      <c r="F20518" s="41">
        <v>1.01</v>
      </c>
      <c r="G20518" s="40" t="s">
        <v>256</v>
      </c>
    </row>
    <row r="20519" spans="1:7">
      <c r="A20519" s="27">
        <v>2018</v>
      </c>
      <c r="B20519" s="27">
        <v>58079</v>
      </c>
      <c r="C20519" s="28" t="s">
        <v>243</v>
      </c>
      <c r="D20519" s="28" t="s">
        <v>244</v>
      </c>
      <c r="E20519" s="40">
        <v>3051176</v>
      </c>
      <c r="F20519" s="41">
        <v>1.0249999999999999</v>
      </c>
      <c r="G20519" s="40" t="s">
        <v>256</v>
      </c>
    </row>
    <row r="20520" spans="1:7">
      <c r="A20520" s="27">
        <v>2018</v>
      </c>
      <c r="B20520" s="27">
        <v>58215</v>
      </c>
      <c r="C20520" s="28" t="s">
        <v>243</v>
      </c>
      <c r="D20520" s="28" t="s">
        <v>244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3</v>
      </c>
      <c r="D20521" s="28" t="s">
        <v>244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3</v>
      </c>
      <c r="D20522" s="28" t="s">
        <v>244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3</v>
      </c>
      <c r="D20523" s="28" t="s">
        <v>244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3</v>
      </c>
      <c r="D20524" s="28" t="s">
        <v>244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3</v>
      </c>
      <c r="D20525" s="28" t="s">
        <v>244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3</v>
      </c>
      <c r="D20526" s="28" t="s">
        <v>244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3</v>
      </c>
      <c r="D20527" s="28" t="s">
        <v>244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3</v>
      </c>
      <c r="D20528" s="28" t="s">
        <v>244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3</v>
      </c>
      <c r="D20529" s="28" t="s">
        <v>244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3</v>
      </c>
      <c r="D20530" s="28" t="s">
        <v>244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3</v>
      </c>
      <c r="D20531" s="28" t="s">
        <v>244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3</v>
      </c>
      <c r="D20532" s="28" t="s">
        <v>244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3</v>
      </c>
      <c r="D20533" s="28" t="s">
        <v>244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3</v>
      </c>
      <c r="D20534" s="28" t="s">
        <v>244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3</v>
      </c>
      <c r="D20535" s="28" t="s">
        <v>244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3</v>
      </c>
      <c r="D20536" s="28" t="s">
        <v>244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3</v>
      </c>
      <c r="D20537" s="28" t="s">
        <v>244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3</v>
      </c>
      <c r="D20538" s="28" t="s">
        <v>244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3</v>
      </c>
      <c r="D20539" s="28" t="s">
        <v>244</v>
      </c>
      <c r="E20539" s="40">
        <v>3591813</v>
      </c>
      <c r="F20539" s="41">
        <v>1.028</v>
      </c>
      <c r="G20539" s="40" t="s">
        <v>256</v>
      </c>
    </row>
    <row r="20540" spans="1:7">
      <c r="A20540" s="27">
        <v>2018</v>
      </c>
      <c r="B20540" s="27">
        <v>58426</v>
      </c>
      <c r="C20540" s="28" t="s">
        <v>243</v>
      </c>
      <c r="D20540" s="28" t="s">
        <v>244</v>
      </c>
      <c r="E20540" s="40">
        <v>3542559</v>
      </c>
      <c r="F20540" s="41">
        <v>1.03</v>
      </c>
      <c r="G20540" s="40" t="s">
        <v>256</v>
      </c>
    </row>
    <row r="20541" spans="1:7">
      <c r="A20541" s="27">
        <v>2018</v>
      </c>
      <c r="B20541" s="27">
        <v>58471</v>
      </c>
      <c r="C20541" s="28" t="s">
        <v>243</v>
      </c>
      <c r="D20541" s="28" t="s">
        <v>244</v>
      </c>
      <c r="E20541" s="40">
        <v>604016</v>
      </c>
      <c r="F20541" s="41">
        <v>1.03</v>
      </c>
      <c r="G20541" s="40" t="s">
        <v>256</v>
      </c>
    </row>
    <row r="20542" spans="1:7">
      <c r="A20542" s="27">
        <v>2018</v>
      </c>
      <c r="B20542" s="27">
        <v>58503</v>
      </c>
      <c r="C20542" s="28" t="s">
        <v>243</v>
      </c>
      <c r="D20542" s="28" t="s">
        <v>244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3</v>
      </c>
      <c r="D20543" s="28" t="s">
        <v>244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3</v>
      </c>
      <c r="D20544" s="28" t="s">
        <v>244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3</v>
      </c>
      <c r="D20545" s="28" t="s">
        <v>244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3</v>
      </c>
      <c r="D20546" s="28" t="s">
        <v>244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3</v>
      </c>
      <c r="D20547" s="28" t="s">
        <v>244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3</v>
      </c>
      <c r="D20548" s="28" t="s">
        <v>244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3</v>
      </c>
      <c r="D20549" s="28" t="s">
        <v>244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3</v>
      </c>
      <c r="D20550" s="28" t="s">
        <v>244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3</v>
      </c>
      <c r="D20551" s="28" t="s">
        <v>244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3</v>
      </c>
      <c r="D20552" s="28" t="s">
        <v>244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3</v>
      </c>
      <c r="D20553" s="28" t="s">
        <v>244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3</v>
      </c>
      <c r="D20554" s="28" t="s">
        <v>244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3</v>
      </c>
      <c r="D20555" s="28" t="s">
        <v>244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3</v>
      </c>
      <c r="D20556" s="28" t="s">
        <v>244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3</v>
      </c>
      <c r="D20557" s="28" t="s">
        <v>244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3</v>
      </c>
      <c r="D20558" s="28" t="s">
        <v>244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3</v>
      </c>
      <c r="D20559" s="28" t="s">
        <v>244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3</v>
      </c>
      <c r="D20560" s="28" t="s">
        <v>244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3</v>
      </c>
      <c r="D20561" s="28" t="s">
        <v>244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3</v>
      </c>
      <c r="D20562" s="28" t="s">
        <v>244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3</v>
      </c>
      <c r="D20563" s="28" t="s">
        <v>244</v>
      </c>
      <c r="E20563" s="40">
        <v>2190226</v>
      </c>
      <c r="F20563" s="41">
        <v>1.042</v>
      </c>
      <c r="G20563" s="40" t="s">
        <v>256</v>
      </c>
    </row>
    <row r="20564" spans="1:7">
      <c r="A20564" s="27">
        <v>2018</v>
      </c>
      <c r="B20564" s="27">
        <v>59220</v>
      </c>
      <c r="C20564" s="28" t="s">
        <v>243</v>
      </c>
      <c r="D20564" s="28" t="s">
        <v>244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3</v>
      </c>
      <c r="D20565" s="28" t="s">
        <v>244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3</v>
      </c>
      <c r="D20566" s="28" t="s">
        <v>244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3</v>
      </c>
      <c r="D20567" s="28" t="s">
        <v>244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3</v>
      </c>
      <c r="D20568" s="28" t="s">
        <v>244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3</v>
      </c>
      <c r="D20569" s="28" t="s">
        <v>244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3</v>
      </c>
      <c r="D20570" s="28" t="s">
        <v>244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3</v>
      </c>
      <c r="D20571" s="28" t="s">
        <v>244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3</v>
      </c>
      <c r="D20572" s="28" t="s">
        <v>244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3</v>
      </c>
      <c r="D20573" s="28" t="s">
        <v>244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3</v>
      </c>
      <c r="D20574" s="28" t="s">
        <v>244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3</v>
      </c>
      <c r="D20575" s="28" t="s">
        <v>244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3</v>
      </c>
      <c r="D20576" s="28" t="s">
        <v>244</v>
      </c>
      <c r="E20576" s="40">
        <v>1864750</v>
      </c>
      <c r="F20576" s="41">
        <v>1.0640000000000001</v>
      </c>
      <c r="G20576" s="40" t="s">
        <v>256</v>
      </c>
    </row>
    <row r="20577" spans="1:7">
      <c r="A20577" s="27">
        <v>2018</v>
      </c>
      <c r="B20577" s="27">
        <v>59338</v>
      </c>
      <c r="C20577" s="28" t="s">
        <v>243</v>
      </c>
      <c r="D20577" s="28" t="s">
        <v>244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3</v>
      </c>
      <c r="D20578" s="28" t="s">
        <v>244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3</v>
      </c>
      <c r="D20579" s="28" t="s">
        <v>244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3</v>
      </c>
      <c r="D20580" s="28" t="s">
        <v>244</v>
      </c>
      <c r="E20580" s="40">
        <v>3038308</v>
      </c>
      <c r="F20580" s="41">
        <v>1.0580000000000001</v>
      </c>
      <c r="G20580" s="40" t="s">
        <v>256</v>
      </c>
    </row>
    <row r="20581" spans="1:7">
      <c r="A20581" s="27">
        <v>2018</v>
      </c>
      <c r="B20581" s="27">
        <v>59773</v>
      </c>
      <c r="C20581" s="28" t="s">
        <v>243</v>
      </c>
      <c r="D20581" s="28" t="s">
        <v>244</v>
      </c>
      <c r="E20581" s="40">
        <v>2958872</v>
      </c>
      <c r="F20581" s="41">
        <v>1.038</v>
      </c>
      <c r="G20581" s="40" t="s">
        <v>256</v>
      </c>
    </row>
    <row r="20582" spans="1:7">
      <c r="A20582" s="27">
        <v>2018</v>
      </c>
      <c r="B20582" s="27">
        <v>59784</v>
      </c>
      <c r="C20582" s="28" t="s">
        <v>243</v>
      </c>
      <c r="D20582" s="28" t="s">
        <v>244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3</v>
      </c>
      <c r="D20583" s="28" t="s">
        <v>244</v>
      </c>
      <c r="E20583" s="40">
        <v>4157236</v>
      </c>
      <c r="F20583" s="41">
        <v>1.0349999999999999</v>
      </c>
      <c r="G20583" s="40" t="s">
        <v>256</v>
      </c>
    </row>
    <row r="20584" spans="1:7">
      <c r="A20584" s="27">
        <v>2018</v>
      </c>
      <c r="B20584" s="27">
        <v>60122</v>
      </c>
      <c r="C20584" s="28" t="s">
        <v>243</v>
      </c>
      <c r="D20584" s="28" t="s">
        <v>244</v>
      </c>
      <c r="E20584" s="40">
        <v>3929293</v>
      </c>
      <c r="F20584" s="41">
        <v>1.0249999999999999</v>
      </c>
      <c r="G20584" s="40" t="s">
        <v>256</v>
      </c>
    </row>
    <row r="20585" spans="1:7">
      <c r="A20585" s="27">
        <v>2018</v>
      </c>
      <c r="B20585" s="27">
        <v>60264</v>
      </c>
      <c r="C20585" s="28" t="s">
        <v>243</v>
      </c>
      <c r="D20585" s="28" t="s">
        <v>244</v>
      </c>
      <c r="E20585" s="40">
        <v>315784</v>
      </c>
      <c r="F20585" s="41">
        <v>1.0229999999999999</v>
      </c>
      <c r="G20585" s="40" t="s">
        <v>256</v>
      </c>
    </row>
    <row r="20586" spans="1:7">
      <c r="A20586" s="27">
        <v>2018</v>
      </c>
      <c r="B20586" s="27">
        <v>60302</v>
      </c>
      <c r="C20586" s="28" t="s">
        <v>243</v>
      </c>
      <c r="D20586" s="28" t="s">
        <v>244</v>
      </c>
      <c r="E20586" s="40">
        <v>1855623</v>
      </c>
      <c r="F20586" s="41">
        <v>1.038</v>
      </c>
      <c r="G20586" s="40" t="s">
        <v>256</v>
      </c>
    </row>
    <row r="20587" spans="1:7">
      <c r="A20587" s="27">
        <v>2018</v>
      </c>
      <c r="B20587" s="27">
        <v>60357</v>
      </c>
      <c r="C20587" s="28" t="s">
        <v>243</v>
      </c>
      <c r="D20587" s="28" t="s">
        <v>244</v>
      </c>
      <c r="E20587" s="40">
        <v>2548679</v>
      </c>
      <c r="F20587" s="41">
        <v>1.0269999999999999</v>
      </c>
      <c r="G20587" s="40" t="s">
        <v>256</v>
      </c>
    </row>
    <row r="20588" spans="1:7">
      <c r="A20588" s="27">
        <v>2018</v>
      </c>
      <c r="B20588" s="27">
        <v>60368</v>
      </c>
      <c r="C20588" s="28" t="s">
        <v>243</v>
      </c>
      <c r="D20588" s="28" t="s">
        <v>244</v>
      </c>
      <c r="E20588" s="40">
        <v>4562871</v>
      </c>
      <c r="F20588" s="41">
        <v>1.028</v>
      </c>
      <c r="G20588" s="40" t="s">
        <v>256</v>
      </c>
    </row>
    <row r="20589" spans="1:7">
      <c r="A20589" s="27">
        <v>2018</v>
      </c>
      <c r="B20589" s="27">
        <v>60768</v>
      </c>
      <c r="C20589" s="28" t="s">
        <v>243</v>
      </c>
      <c r="D20589" s="28" t="s">
        <v>244</v>
      </c>
      <c r="E20589" s="40">
        <v>2339791</v>
      </c>
      <c r="F20589" s="41">
        <v>1.0609999999999999</v>
      </c>
      <c r="G20589" s="40" t="s">
        <v>256</v>
      </c>
    </row>
    <row r="20590" spans="1:7">
      <c r="A20590" s="27">
        <v>2018</v>
      </c>
      <c r="B20590" s="27">
        <v>60903</v>
      </c>
      <c r="C20590" s="28" t="s">
        <v>243</v>
      </c>
      <c r="D20590" s="28" t="s">
        <v>244</v>
      </c>
      <c r="E20590" s="40">
        <v>1765793</v>
      </c>
      <c r="F20590" s="41">
        <v>1.032</v>
      </c>
      <c r="G20590" s="40" t="s">
        <v>256</v>
      </c>
    </row>
    <row r="20591" spans="1:7">
      <c r="A20591" s="27">
        <v>2018</v>
      </c>
      <c r="B20591" s="27">
        <v>61643</v>
      </c>
      <c r="C20591" s="28" t="s">
        <v>243</v>
      </c>
      <c r="D20591" s="28" t="s">
        <v>244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1</v>
      </c>
      <c r="D20592" s="28" t="s">
        <v>242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1</v>
      </c>
      <c r="D20593" s="28" t="s">
        <v>242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3</v>
      </c>
      <c r="D20594" s="28" t="s">
        <v>244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3</v>
      </c>
      <c r="D20595" s="28" t="s">
        <v>244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3</v>
      </c>
      <c r="D20596" s="28" t="s">
        <v>244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3</v>
      </c>
      <c r="D20597" s="28" t="s">
        <v>244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6</v>
      </c>
      <c r="D20598" s="28" t="s">
        <v>247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1</v>
      </c>
      <c r="D20599" s="28" t="s">
        <v>242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3</v>
      </c>
      <c r="D20600" s="28" t="s">
        <v>244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3</v>
      </c>
      <c r="D20601" s="28" t="s">
        <v>244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4</v>
      </c>
      <c r="D20602" s="28" t="s">
        <v>242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3</v>
      </c>
      <c r="D20603" s="28" t="s">
        <v>244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3</v>
      </c>
      <c r="D20604" s="28" t="s">
        <v>244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1</v>
      </c>
      <c r="D20605" s="28" t="s">
        <v>242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1</v>
      </c>
      <c r="D20606" s="28" t="s">
        <v>242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6</v>
      </c>
      <c r="D20607" s="28" t="s">
        <v>247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5</v>
      </c>
      <c r="D20608" s="28" t="s">
        <v>242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5</v>
      </c>
      <c r="D20609" s="28" t="s">
        <v>242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5</v>
      </c>
      <c r="D20610" s="28" t="s">
        <v>242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3</v>
      </c>
      <c r="D20611" s="28" t="s">
        <v>244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3</v>
      </c>
      <c r="D20612" s="28" t="s">
        <v>244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3</v>
      </c>
      <c r="D20613" s="28" t="s">
        <v>244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3</v>
      </c>
      <c r="D20614" s="28" t="s">
        <v>244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5</v>
      </c>
      <c r="D20615" s="28" t="s">
        <v>242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5</v>
      </c>
      <c r="D20616" s="28" t="s">
        <v>242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5</v>
      </c>
      <c r="D20617" s="28" t="s">
        <v>242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3</v>
      </c>
      <c r="D20618" s="28" t="s">
        <v>244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3</v>
      </c>
      <c r="D20619" s="28" t="s">
        <v>244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3</v>
      </c>
      <c r="D20620" s="28" t="s">
        <v>244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3</v>
      </c>
      <c r="D20621" s="28" t="s">
        <v>244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3</v>
      </c>
      <c r="D20622" s="28" t="s">
        <v>244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3</v>
      </c>
      <c r="D20623" s="28" t="s">
        <v>244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5</v>
      </c>
      <c r="D20624" s="28" t="s">
        <v>242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1</v>
      </c>
      <c r="D20625" s="28" t="s">
        <v>242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1</v>
      </c>
      <c r="D20626" s="28" t="s">
        <v>242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1</v>
      </c>
      <c r="D20627" s="28" t="s">
        <v>242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1</v>
      </c>
      <c r="D20628" s="28" t="s">
        <v>242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6</v>
      </c>
      <c r="D20629" s="28" t="s">
        <v>247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6</v>
      </c>
      <c r="D20630" s="28" t="s">
        <v>247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3</v>
      </c>
      <c r="D20631" s="28" t="s">
        <v>244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3</v>
      </c>
      <c r="D20632" s="28" t="s">
        <v>244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3</v>
      </c>
      <c r="D20633" s="28" t="s">
        <v>244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3</v>
      </c>
      <c r="D20634" s="28" t="s">
        <v>244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5</v>
      </c>
      <c r="D20635" s="28" t="s">
        <v>242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5</v>
      </c>
      <c r="D20636" s="28" t="s">
        <v>242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3</v>
      </c>
      <c r="D20637" s="28" t="s">
        <v>244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5</v>
      </c>
      <c r="D20638" s="28" t="s">
        <v>242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3</v>
      </c>
      <c r="D20639" s="28" t="s">
        <v>244</v>
      </c>
      <c r="E20639" s="40">
        <v>4148440</v>
      </c>
      <c r="F20639" s="41">
        <v>1.0389999999999999</v>
      </c>
      <c r="G20639" s="40" t="s">
        <v>256</v>
      </c>
    </row>
    <row r="20640" spans="1:7">
      <c r="A20640" s="27">
        <v>2018</v>
      </c>
      <c r="B20640" s="27">
        <v>298</v>
      </c>
      <c r="C20640" s="28" t="s">
        <v>255</v>
      </c>
      <c r="D20640" s="28" t="s">
        <v>242</v>
      </c>
      <c r="E20640" s="40">
        <v>80701</v>
      </c>
      <c r="F20640" s="41">
        <v>15.9</v>
      </c>
      <c r="G20640" s="40" t="s">
        <v>256</v>
      </c>
    </row>
    <row r="20641" spans="1:7">
      <c r="A20641" s="27">
        <v>2018</v>
      </c>
      <c r="B20641" s="27">
        <v>298</v>
      </c>
      <c r="C20641" s="28" t="s">
        <v>255</v>
      </c>
      <c r="D20641" s="28" t="s">
        <v>242</v>
      </c>
      <c r="E20641" s="40">
        <v>169501</v>
      </c>
      <c r="F20641" s="41">
        <v>16.61</v>
      </c>
      <c r="G20641" s="40" t="s">
        <v>256</v>
      </c>
    </row>
    <row r="20642" spans="1:7">
      <c r="A20642" s="27">
        <v>2018</v>
      </c>
      <c r="B20642" s="27">
        <v>298</v>
      </c>
      <c r="C20642" s="28" t="s">
        <v>255</v>
      </c>
      <c r="D20642" s="28" t="s">
        <v>242</v>
      </c>
      <c r="E20642" s="40">
        <v>62685</v>
      </c>
      <c r="F20642" s="41">
        <v>16.77</v>
      </c>
      <c r="G20642" s="40" t="s">
        <v>256</v>
      </c>
    </row>
    <row r="20643" spans="1:7">
      <c r="A20643" s="27">
        <v>2018</v>
      </c>
      <c r="B20643" s="27">
        <v>298</v>
      </c>
      <c r="C20643" s="28" t="s">
        <v>255</v>
      </c>
      <c r="D20643" s="28" t="s">
        <v>242</v>
      </c>
      <c r="E20643" s="40">
        <v>64251</v>
      </c>
      <c r="F20643" s="41">
        <v>17.93</v>
      </c>
      <c r="G20643" s="40" t="s">
        <v>256</v>
      </c>
    </row>
    <row r="20644" spans="1:7">
      <c r="A20644" s="27">
        <v>2018</v>
      </c>
      <c r="B20644" s="27">
        <v>298</v>
      </c>
      <c r="C20644" s="28" t="s">
        <v>255</v>
      </c>
      <c r="D20644" s="28" t="s">
        <v>242</v>
      </c>
      <c r="E20644" s="40">
        <v>30227</v>
      </c>
      <c r="F20644" s="41">
        <v>16.760000000000002</v>
      </c>
      <c r="G20644" s="40" t="s">
        <v>256</v>
      </c>
    </row>
    <row r="20645" spans="1:7">
      <c r="A20645" s="27">
        <v>2018</v>
      </c>
      <c r="B20645" s="27">
        <v>298</v>
      </c>
      <c r="C20645" s="28" t="s">
        <v>255</v>
      </c>
      <c r="D20645" s="28" t="s">
        <v>242</v>
      </c>
      <c r="E20645" s="40">
        <v>16177</v>
      </c>
      <c r="F20645" s="41">
        <v>16.64</v>
      </c>
      <c r="G20645" s="40" t="s">
        <v>256</v>
      </c>
    </row>
    <row r="20646" spans="1:7">
      <c r="A20646" s="27">
        <v>2018</v>
      </c>
      <c r="B20646" s="27">
        <v>298</v>
      </c>
      <c r="C20646" s="28" t="s">
        <v>255</v>
      </c>
      <c r="D20646" s="28" t="s">
        <v>242</v>
      </c>
      <c r="E20646" s="40">
        <v>47987</v>
      </c>
      <c r="F20646" s="41">
        <v>16.36</v>
      </c>
      <c r="G20646" s="40" t="s">
        <v>256</v>
      </c>
    </row>
    <row r="20647" spans="1:7">
      <c r="A20647" s="27">
        <v>2018</v>
      </c>
      <c r="B20647" s="27">
        <v>298</v>
      </c>
      <c r="C20647" s="28" t="s">
        <v>255</v>
      </c>
      <c r="D20647" s="28" t="s">
        <v>242</v>
      </c>
      <c r="E20647" s="40">
        <v>81118</v>
      </c>
      <c r="F20647" s="41">
        <v>16.88</v>
      </c>
      <c r="G20647" s="40" t="s">
        <v>256</v>
      </c>
    </row>
    <row r="20648" spans="1:7">
      <c r="A20648" s="27">
        <v>2018</v>
      </c>
      <c r="B20648" s="27">
        <v>298</v>
      </c>
      <c r="C20648" s="28" t="s">
        <v>243</v>
      </c>
      <c r="D20648" s="28" t="s">
        <v>244</v>
      </c>
      <c r="E20648" s="40">
        <v>26132</v>
      </c>
      <c r="F20648" s="41">
        <v>1.03</v>
      </c>
      <c r="G20648" s="40" t="s">
        <v>256</v>
      </c>
    </row>
    <row r="20649" spans="1:7">
      <c r="A20649" s="27">
        <v>2018</v>
      </c>
      <c r="B20649" s="27">
        <v>302</v>
      </c>
      <c r="C20649" s="28" t="s">
        <v>243</v>
      </c>
      <c r="D20649" s="28" t="s">
        <v>244</v>
      </c>
      <c r="E20649" s="40">
        <v>1339973</v>
      </c>
      <c r="F20649" s="41">
        <v>1.03</v>
      </c>
      <c r="G20649" s="40" t="s">
        <v>256</v>
      </c>
    </row>
    <row r="20650" spans="1:7">
      <c r="A20650" s="27">
        <v>2018</v>
      </c>
      <c r="B20650" s="27">
        <v>315</v>
      </c>
      <c r="C20650" s="28" t="s">
        <v>243</v>
      </c>
      <c r="D20650" s="28" t="s">
        <v>244</v>
      </c>
      <c r="E20650" s="40">
        <v>2659530</v>
      </c>
      <c r="F20650" s="41">
        <v>1.034</v>
      </c>
      <c r="G20650" s="40" t="s">
        <v>256</v>
      </c>
    </row>
    <row r="20651" spans="1:7">
      <c r="A20651" s="27">
        <v>2018</v>
      </c>
      <c r="B20651" s="27">
        <v>335</v>
      </c>
      <c r="C20651" s="28" t="s">
        <v>243</v>
      </c>
      <c r="D20651" s="28" t="s">
        <v>244</v>
      </c>
      <c r="E20651" s="40">
        <v>811780</v>
      </c>
      <c r="F20651" s="41">
        <v>1.034</v>
      </c>
      <c r="G20651" s="40" t="s">
        <v>256</v>
      </c>
    </row>
    <row r="20652" spans="1:7">
      <c r="A20652" s="27">
        <v>2018</v>
      </c>
      <c r="B20652" s="27">
        <v>341</v>
      </c>
      <c r="C20652" s="28" t="s">
        <v>243</v>
      </c>
      <c r="D20652" s="28" t="s">
        <v>244</v>
      </c>
      <c r="E20652" s="40">
        <v>41638</v>
      </c>
      <c r="F20652" s="41">
        <v>1.03</v>
      </c>
      <c r="G20652" s="40" t="s">
        <v>256</v>
      </c>
    </row>
    <row r="20653" spans="1:7">
      <c r="A20653" s="27">
        <v>2018</v>
      </c>
      <c r="B20653" s="27">
        <v>350</v>
      </c>
      <c r="C20653" s="28" t="s">
        <v>243</v>
      </c>
      <c r="D20653" s="28" t="s">
        <v>244</v>
      </c>
      <c r="E20653" s="40">
        <v>416903</v>
      </c>
      <c r="F20653" s="41">
        <v>1.0309999999999999</v>
      </c>
      <c r="G20653" s="40" t="s">
        <v>256</v>
      </c>
    </row>
    <row r="20654" spans="1:7">
      <c r="A20654" s="27">
        <v>2018</v>
      </c>
      <c r="B20654" s="27">
        <v>356</v>
      </c>
      <c r="C20654" s="28" t="s">
        <v>243</v>
      </c>
      <c r="D20654" s="28" t="s">
        <v>244</v>
      </c>
      <c r="E20654" s="40">
        <v>1087690</v>
      </c>
      <c r="F20654" s="41">
        <v>1.034</v>
      </c>
      <c r="G20654" s="40" t="s">
        <v>256</v>
      </c>
    </row>
    <row r="20655" spans="1:7">
      <c r="A20655" s="27">
        <v>2018</v>
      </c>
      <c r="B20655" s="27">
        <v>358</v>
      </c>
      <c r="C20655" s="28" t="s">
        <v>243</v>
      </c>
      <c r="D20655" s="28" t="s">
        <v>244</v>
      </c>
      <c r="E20655" s="40">
        <v>1481409</v>
      </c>
      <c r="F20655" s="41">
        <v>1.05</v>
      </c>
      <c r="G20655" s="40" t="s">
        <v>256</v>
      </c>
    </row>
    <row r="20656" spans="1:7">
      <c r="A20656" s="27">
        <v>2018</v>
      </c>
      <c r="B20656" s="27">
        <v>377</v>
      </c>
      <c r="C20656" s="28" t="s">
        <v>243</v>
      </c>
      <c r="D20656" s="28" t="s">
        <v>244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3</v>
      </c>
      <c r="D20657" s="28" t="s">
        <v>244</v>
      </c>
      <c r="E20657" s="40">
        <v>1021680</v>
      </c>
      <c r="F20657" s="41">
        <v>1.03</v>
      </c>
      <c r="G20657" s="40" t="s">
        <v>256</v>
      </c>
    </row>
    <row r="20658" spans="1:7">
      <c r="A20658" s="27">
        <v>2018</v>
      </c>
      <c r="B20658" s="27">
        <v>389</v>
      </c>
      <c r="C20658" s="28" t="s">
        <v>243</v>
      </c>
      <c r="D20658" s="28" t="s">
        <v>244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3</v>
      </c>
      <c r="D20659" s="28" t="s">
        <v>244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3</v>
      </c>
      <c r="D20660" s="28" t="s">
        <v>244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3</v>
      </c>
      <c r="D20661" s="28" t="s">
        <v>244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3</v>
      </c>
      <c r="D20662" s="28" t="s">
        <v>244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3</v>
      </c>
      <c r="D20663" s="28" t="s">
        <v>244</v>
      </c>
      <c r="E20663" s="40">
        <v>150328</v>
      </c>
      <c r="F20663" s="41">
        <v>1.036</v>
      </c>
      <c r="G20663" s="40" t="s">
        <v>256</v>
      </c>
    </row>
    <row r="20664" spans="1:7">
      <c r="A20664" s="27">
        <v>2018</v>
      </c>
      <c r="B20664" s="27">
        <v>469</v>
      </c>
      <c r="C20664" s="28" t="s">
        <v>243</v>
      </c>
      <c r="D20664" s="28" t="s">
        <v>244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5</v>
      </c>
      <c r="D20665" s="28" t="s">
        <v>242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5</v>
      </c>
      <c r="D20666" s="28" t="s">
        <v>242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5</v>
      </c>
      <c r="D20667" s="28" t="s">
        <v>242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5</v>
      </c>
      <c r="D20668" s="28" t="s">
        <v>242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5</v>
      </c>
      <c r="D20669" s="28" t="s">
        <v>242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5</v>
      </c>
      <c r="D20670" s="28" t="s">
        <v>242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5</v>
      </c>
      <c r="D20671" s="28" t="s">
        <v>242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5</v>
      </c>
      <c r="D20672" s="28" t="s">
        <v>242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5</v>
      </c>
      <c r="D20673" s="28" t="s">
        <v>242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5</v>
      </c>
      <c r="D20674" s="28" t="s">
        <v>242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3</v>
      </c>
      <c r="D20675" s="28" t="s">
        <v>244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3</v>
      </c>
      <c r="D20676" s="28" t="s">
        <v>244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3</v>
      </c>
      <c r="D20677" s="28" t="s">
        <v>244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5</v>
      </c>
      <c r="D20678" s="28" t="s">
        <v>242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3</v>
      </c>
      <c r="D20679" s="28" t="s">
        <v>244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1</v>
      </c>
      <c r="D20680" s="28" t="s">
        <v>242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1</v>
      </c>
      <c r="D20681" s="28" t="s">
        <v>242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3</v>
      </c>
      <c r="D20682" s="28" t="s">
        <v>244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1</v>
      </c>
      <c r="D20683" s="28" t="s">
        <v>242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3</v>
      </c>
      <c r="D20684" s="28" t="s">
        <v>244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3</v>
      </c>
      <c r="D20685" s="28" t="s">
        <v>244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3</v>
      </c>
      <c r="D20686" s="28" t="s">
        <v>244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3</v>
      </c>
      <c r="D20687" s="28" t="s">
        <v>244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3</v>
      </c>
      <c r="D20688" s="28" t="s">
        <v>244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3</v>
      </c>
      <c r="D20689" s="28" t="s">
        <v>244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3</v>
      </c>
      <c r="D20690" s="28" t="s">
        <v>244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3</v>
      </c>
      <c r="D20691" s="28" t="s">
        <v>244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3</v>
      </c>
      <c r="D20692" s="28" t="s">
        <v>244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3</v>
      </c>
      <c r="D20693" s="28" t="s">
        <v>244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3</v>
      </c>
      <c r="D20694" s="28" t="s">
        <v>244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3</v>
      </c>
      <c r="D20695" s="28" t="s">
        <v>244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6</v>
      </c>
      <c r="D20696" s="28" t="s">
        <v>247</v>
      </c>
      <c r="E20696" s="40">
        <v>2</v>
      </c>
      <c r="F20696" s="41">
        <v>5.8250000000000002</v>
      </c>
      <c r="G20696" s="40" t="s">
        <v>256</v>
      </c>
    </row>
    <row r="20697" spans="1:7">
      <c r="A20697" s="27">
        <v>2018</v>
      </c>
      <c r="B20697" s="27">
        <v>546</v>
      </c>
      <c r="C20697" s="28" t="s">
        <v>243</v>
      </c>
      <c r="D20697" s="28" t="s">
        <v>244</v>
      </c>
      <c r="E20697" s="40">
        <v>77851</v>
      </c>
      <c r="F20697" s="41">
        <v>1.03</v>
      </c>
      <c r="G20697" s="40" t="s">
        <v>256</v>
      </c>
    </row>
    <row r="20698" spans="1:7">
      <c r="A20698" s="27">
        <v>2018</v>
      </c>
      <c r="B20698" s="27">
        <v>546</v>
      </c>
      <c r="C20698" s="28" t="s">
        <v>257</v>
      </c>
      <c r="D20698" s="28" t="s">
        <v>247</v>
      </c>
      <c r="E20698" s="40">
        <v>90</v>
      </c>
      <c r="F20698" s="41">
        <v>6.2</v>
      </c>
      <c r="G20698" s="40" t="s">
        <v>256</v>
      </c>
    </row>
    <row r="20699" spans="1:7">
      <c r="A20699" s="27">
        <v>2018</v>
      </c>
      <c r="B20699" s="27">
        <v>546</v>
      </c>
      <c r="C20699" s="28" t="s">
        <v>257</v>
      </c>
      <c r="D20699" s="28" t="s">
        <v>247</v>
      </c>
      <c r="E20699" s="40">
        <v>92</v>
      </c>
      <c r="F20699" s="41">
        <v>5.8250000000000002</v>
      </c>
      <c r="G20699" s="40" t="s">
        <v>256</v>
      </c>
    </row>
    <row r="20700" spans="1:7">
      <c r="A20700" s="27">
        <v>2018</v>
      </c>
      <c r="B20700" s="27">
        <v>562</v>
      </c>
      <c r="C20700" s="28" t="s">
        <v>246</v>
      </c>
      <c r="D20700" s="28" t="s">
        <v>247</v>
      </c>
      <c r="E20700" s="40">
        <v>1</v>
      </c>
      <c r="F20700" s="41">
        <v>5.67</v>
      </c>
      <c r="G20700" s="40" t="s">
        <v>256</v>
      </c>
    </row>
    <row r="20701" spans="1:7">
      <c r="A20701" s="27">
        <v>2018</v>
      </c>
      <c r="B20701" s="27">
        <v>562</v>
      </c>
      <c r="C20701" s="28" t="s">
        <v>243</v>
      </c>
      <c r="D20701" s="28" t="s">
        <v>244</v>
      </c>
      <c r="E20701" s="40">
        <v>945782</v>
      </c>
      <c r="F20701" s="41">
        <v>1.03</v>
      </c>
      <c r="G20701" s="40" t="s">
        <v>256</v>
      </c>
    </row>
    <row r="20702" spans="1:7">
      <c r="A20702" s="27">
        <v>2018</v>
      </c>
      <c r="B20702" s="27">
        <v>564</v>
      </c>
      <c r="C20702" s="28" t="s">
        <v>241</v>
      </c>
      <c r="D20702" s="28" t="s">
        <v>242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1</v>
      </c>
      <c r="D20703" s="28" t="s">
        <v>242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3</v>
      </c>
      <c r="D20704" s="28" t="s">
        <v>244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3</v>
      </c>
      <c r="D20705" s="28" t="s">
        <v>244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6</v>
      </c>
      <c r="D20706" s="28" t="s">
        <v>247</v>
      </c>
      <c r="E20706" s="40">
        <v>16</v>
      </c>
      <c r="F20706" s="41">
        <v>5.8579999999999997</v>
      </c>
      <c r="G20706" s="40" t="s">
        <v>256</v>
      </c>
    </row>
    <row r="20707" spans="1:7">
      <c r="A20707" s="27">
        <v>2018</v>
      </c>
      <c r="B20707" s="27">
        <v>593</v>
      </c>
      <c r="C20707" s="28" t="s">
        <v>243</v>
      </c>
      <c r="D20707" s="28" t="s">
        <v>244</v>
      </c>
      <c r="E20707" s="40">
        <v>857494</v>
      </c>
      <c r="F20707" s="41">
        <v>1.0329999999999999</v>
      </c>
      <c r="G20707" s="40" t="s">
        <v>256</v>
      </c>
    </row>
    <row r="20708" spans="1:7">
      <c r="A20708" s="27">
        <v>2018</v>
      </c>
      <c r="B20708" s="27">
        <v>593</v>
      </c>
      <c r="C20708" s="28" t="s">
        <v>257</v>
      </c>
      <c r="D20708" s="28" t="s">
        <v>247</v>
      </c>
      <c r="E20708" s="40">
        <v>11145</v>
      </c>
      <c r="F20708" s="41">
        <v>6.3490000000000002</v>
      </c>
      <c r="G20708" s="40" t="s">
        <v>256</v>
      </c>
    </row>
    <row r="20709" spans="1:7">
      <c r="A20709" s="27">
        <v>2018</v>
      </c>
      <c r="B20709" s="27">
        <v>594</v>
      </c>
      <c r="C20709" s="28" t="s">
        <v>246</v>
      </c>
      <c r="D20709" s="28" t="s">
        <v>247</v>
      </c>
      <c r="E20709" s="40">
        <v>3533</v>
      </c>
      <c r="F20709" s="41">
        <v>5.67</v>
      </c>
      <c r="G20709" s="40" t="s">
        <v>256</v>
      </c>
    </row>
    <row r="20710" spans="1:7">
      <c r="A20710" s="27">
        <v>2018</v>
      </c>
      <c r="B20710" s="27">
        <v>602</v>
      </c>
      <c r="C20710" s="28" t="s">
        <v>241</v>
      </c>
      <c r="D20710" s="28" t="s">
        <v>242</v>
      </c>
      <c r="E20710" s="40">
        <v>179560</v>
      </c>
      <c r="F20710" s="41">
        <v>25.95</v>
      </c>
      <c r="G20710" s="40" t="s">
        <v>256</v>
      </c>
    </row>
    <row r="20711" spans="1:7">
      <c r="A20711" s="27">
        <v>2018</v>
      </c>
      <c r="B20711" s="27">
        <v>602</v>
      </c>
      <c r="C20711" s="28" t="s">
        <v>246</v>
      </c>
      <c r="D20711" s="28" t="s">
        <v>247</v>
      </c>
      <c r="E20711" s="40">
        <v>6039</v>
      </c>
      <c r="F20711" s="41">
        <v>5.8</v>
      </c>
      <c r="G20711" s="40" t="s">
        <v>256</v>
      </c>
    </row>
    <row r="20712" spans="1:7">
      <c r="A20712" s="27">
        <v>2018</v>
      </c>
      <c r="B20712" s="27">
        <v>607</v>
      </c>
      <c r="C20712" s="28" t="s">
        <v>243</v>
      </c>
      <c r="D20712" s="28" t="s">
        <v>244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3</v>
      </c>
      <c r="D20713" s="28" t="s">
        <v>244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3</v>
      </c>
      <c r="D20714" s="28" t="s">
        <v>244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3</v>
      </c>
      <c r="D20715" s="28" t="s">
        <v>244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3</v>
      </c>
      <c r="D20716" s="28" t="s">
        <v>244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3</v>
      </c>
      <c r="D20717" s="28" t="s">
        <v>244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3</v>
      </c>
      <c r="D20718" s="28" t="s">
        <v>244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3</v>
      </c>
      <c r="D20719" s="28" t="s">
        <v>244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6</v>
      </c>
      <c r="D20720" s="28" t="s">
        <v>247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3</v>
      </c>
      <c r="D20721" s="28" t="s">
        <v>244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3</v>
      </c>
      <c r="D20722" s="28" t="s">
        <v>244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3</v>
      </c>
      <c r="D20723" s="28" t="s">
        <v>244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3</v>
      </c>
      <c r="D20724" s="28" t="s">
        <v>244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6</v>
      </c>
      <c r="D20725" s="28" t="s">
        <v>247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1</v>
      </c>
      <c r="D20726" s="28" t="s">
        <v>242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1</v>
      </c>
      <c r="D20727" s="28" t="s">
        <v>242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3</v>
      </c>
      <c r="D20728" s="28" t="s">
        <v>244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3</v>
      </c>
      <c r="D20729" s="28" t="s">
        <v>244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1</v>
      </c>
      <c r="D20730" s="28" t="s">
        <v>242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3</v>
      </c>
      <c r="D20731" s="28" t="s">
        <v>244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3</v>
      </c>
      <c r="D20732" s="28" t="s">
        <v>244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3</v>
      </c>
      <c r="D20733" s="28" t="s">
        <v>244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1</v>
      </c>
      <c r="D20734" s="28" t="s">
        <v>242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3</v>
      </c>
      <c r="D20735" s="28" t="s">
        <v>244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1</v>
      </c>
      <c r="D20736" s="28" t="s">
        <v>242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1</v>
      </c>
      <c r="D20737" s="28" t="s">
        <v>242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3</v>
      </c>
      <c r="D20738" s="28" t="s">
        <v>244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3</v>
      </c>
      <c r="D20739" s="28" t="s">
        <v>244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8</v>
      </c>
      <c r="D20740" s="28" t="s">
        <v>259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8</v>
      </c>
      <c r="D20741" s="28" t="s">
        <v>259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1</v>
      </c>
      <c r="D20742" s="28" t="s">
        <v>242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1</v>
      </c>
      <c r="D20743" s="28" t="s">
        <v>242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3</v>
      </c>
      <c r="D20744" s="28" t="s">
        <v>244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3</v>
      </c>
      <c r="D20745" s="28" t="s">
        <v>244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3</v>
      </c>
      <c r="D20746" s="28" t="s">
        <v>244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3</v>
      </c>
      <c r="D20747" s="28" t="s">
        <v>244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3</v>
      </c>
      <c r="D20748" s="28" t="s">
        <v>244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6</v>
      </c>
      <c r="D20749" s="28" t="s">
        <v>247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1</v>
      </c>
      <c r="D20750" s="28" t="s">
        <v>242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1</v>
      </c>
      <c r="D20751" s="28" t="s">
        <v>242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1</v>
      </c>
      <c r="D20752" s="28" t="s">
        <v>242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1</v>
      </c>
      <c r="D20753" s="28" t="s">
        <v>242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1</v>
      </c>
      <c r="D20754" s="28" t="s">
        <v>242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3</v>
      </c>
      <c r="D20755" s="28" t="s">
        <v>244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6</v>
      </c>
      <c r="D20756" s="28" t="s">
        <v>247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3</v>
      </c>
      <c r="D20757" s="28" t="s">
        <v>244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5</v>
      </c>
      <c r="D20758" s="28" t="s">
        <v>242</v>
      </c>
      <c r="E20758" s="40">
        <v>131616</v>
      </c>
      <c r="F20758" s="41">
        <v>17.600000000000001</v>
      </c>
      <c r="G20758" s="40" t="s">
        <v>256</v>
      </c>
    </row>
    <row r="20759" spans="1:7">
      <c r="A20759" s="27">
        <v>2018</v>
      </c>
      <c r="B20759" s="27">
        <v>856</v>
      </c>
      <c r="C20759" s="28" t="s">
        <v>246</v>
      </c>
      <c r="D20759" s="28" t="s">
        <v>247</v>
      </c>
      <c r="E20759" s="40">
        <v>648</v>
      </c>
      <c r="F20759" s="41">
        <v>5.8</v>
      </c>
      <c r="G20759" s="40" t="s">
        <v>256</v>
      </c>
    </row>
    <row r="20760" spans="1:7">
      <c r="A20760" s="27">
        <v>2018</v>
      </c>
      <c r="B20760" s="27">
        <v>861</v>
      </c>
      <c r="C20760" s="28" t="s">
        <v>255</v>
      </c>
      <c r="D20760" s="28" t="s">
        <v>242</v>
      </c>
      <c r="E20760" s="40">
        <v>302615</v>
      </c>
      <c r="F20760" s="41">
        <v>17.52</v>
      </c>
      <c r="G20760" s="40" t="s">
        <v>256</v>
      </c>
    </row>
    <row r="20761" spans="1:7">
      <c r="A20761" s="27">
        <v>2018</v>
      </c>
      <c r="B20761" s="27">
        <v>861</v>
      </c>
      <c r="C20761" s="28" t="s">
        <v>246</v>
      </c>
      <c r="D20761" s="28" t="s">
        <v>247</v>
      </c>
      <c r="E20761" s="40">
        <v>875</v>
      </c>
      <c r="F20761" s="41">
        <v>5.7549999999999999</v>
      </c>
      <c r="G20761" s="40" t="s">
        <v>256</v>
      </c>
    </row>
    <row r="20762" spans="1:7">
      <c r="A20762" s="27">
        <v>2018</v>
      </c>
      <c r="B20762" s="27">
        <v>862</v>
      </c>
      <c r="C20762" s="28" t="s">
        <v>243</v>
      </c>
      <c r="D20762" s="28" t="s">
        <v>244</v>
      </c>
      <c r="E20762" s="40">
        <v>791355</v>
      </c>
      <c r="F20762" s="41">
        <v>1.0289999999999999</v>
      </c>
      <c r="G20762" s="40" t="s">
        <v>256</v>
      </c>
    </row>
    <row r="20763" spans="1:7">
      <c r="A20763" s="27">
        <v>2018</v>
      </c>
      <c r="B20763" s="27">
        <v>876</v>
      </c>
      <c r="C20763" s="28" t="s">
        <v>255</v>
      </c>
      <c r="D20763" s="28" t="s">
        <v>242</v>
      </c>
      <c r="E20763" s="40">
        <v>334538</v>
      </c>
      <c r="F20763" s="41">
        <v>17.645</v>
      </c>
      <c r="G20763" s="40" t="s">
        <v>256</v>
      </c>
    </row>
    <row r="20764" spans="1:7">
      <c r="A20764" s="27">
        <v>2018</v>
      </c>
      <c r="B20764" s="27">
        <v>876</v>
      </c>
      <c r="C20764" s="28" t="s">
        <v>243</v>
      </c>
      <c r="D20764" s="28" t="s">
        <v>244</v>
      </c>
      <c r="E20764" s="40">
        <v>15958</v>
      </c>
      <c r="F20764" s="41">
        <v>1.0209999999999999</v>
      </c>
      <c r="G20764" s="40" t="s">
        <v>256</v>
      </c>
    </row>
    <row r="20765" spans="1:7">
      <c r="A20765" s="27">
        <v>2018</v>
      </c>
      <c r="B20765" s="27">
        <v>879</v>
      </c>
      <c r="C20765" s="28" t="s">
        <v>255</v>
      </c>
      <c r="D20765" s="28" t="s">
        <v>242</v>
      </c>
      <c r="E20765" s="40">
        <v>385325</v>
      </c>
      <c r="F20765" s="41">
        <v>17.29</v>
      </c>
      <c r="G20765" s="40" t="s">
        <v>256</v>
      </c>
    </row>
    <row r="20766" spans="1:7">
      <c r="A20766" s="27">
        <v>2018</v>
      </c>
      <c r="B20766" s="27">
        <v>879</v>
      </c>
      <c r="C20766" s="28" t="s">
        <v>243</v>
      </c>
      <c r="D20766" s="28" t="s">
        <v>244</v>
      </c>
      <c r="E20766" s="40">
        <v>3012</v>
      </c>
      <c r="F20766" s="41">
        <v>1.03</v>
      </c>
      <c r="G20766" s="40" t="s">
        <v>256</v>
      </c>
    </row>
    <row r="20767" spans="1:7">
      <c r="A20767" s="27">
        <v>2018</v>
      </c>
      <c r="B20767" s="27">
        <v>883</v>
      </c>
      <c r="C20767" s="28" t="s">
        <v>255</v>
      </c>
      <c r="D20767" s="28" t="s">
        <v>242</v>
      </c>
      <c r="E20767" s="40">
        <v>127271</v>
      </c>
      <c r="F20767" s="41">
        <v>17.32</v>
      </c>
      <c r="G20767" s="40" t="s">
        <v>256</v>
      </c>
    </row>
    <row r="20768" spans="1:7">
      <c r="A20768" s="27">
        <v>2018</v>
      </c>
      <c r="B20768" s="27">
        <v>883</v>
      </c>
      <c r="C20768" s="28" t="s">
        <v>246</v>
      </c>
      <c r="D20768" s="28" t="s">
        <v>247</v>
      </c>
      <c r="E20768" s="40">
        <v>888</v>
      </c>
      <c r="F20768" s="41">
        <v>5.8250000000000002</v>
      </c>
      <c r="G20768" s="40" t="s">
        <v>256</v>
      </c>
    </row>
    <row r="20769" spans="1:7">
      <c r="A20769" s="27">
        <v>2018</v>
      </c>
      <c r="B20769" s="27">
        <v>883</v>
      </c>
      <c r="C20769" s="28" t="s">
        <v>243</v>
      </c>
      <c r="D20769" s="28" t="s">
        <v>244</v>
      </c>
      <c r="E20769" s="40">
        <v>26194</v>
      </c>
      <c r="F20769" s="41">
        <v>1.03</v>
      </c>
      <c r="G20769" s="40" t="s">
        <v>256</v>
      </c>
    </row>
    <row r="20770" spans="1:7">
      <c r="A20770" s="27">
        <v>2018</v>
      </c>
      <c r="B20770" s="27">
        <v>884</v>
      </c>
      <c r="C20770" s="28" t="s">
        <v>255</v>
      </c>
      <c r="D20770" s="28" t="s">
        <v>242</v>
      </c>
      <c r="E20770" s="40">
        <v>15383</v>
      </c>
      <c r="F20770" s="41">
        <v>17.29</v>
      </c>
      <c r="G20770" s="40" t="s">
        <v>256</v>
      </c>
    </row>
    <row r="20771" spans="1:7">
      <c r="A20771" s="27">
        <v>2018</v>
      </c>
      <c r="B20771" s="27">
        <v>884</v>
      </c>
      <c r="C20771" s="28" t="s">
        <v>246</v>
      </c>
      <c r="D20771" s="28" t="s">
        <v>247</v>
      </c>
      <c r="E20771" s="40">
        <v>2667</v>
      </c>
      <c r="F20771" s="41">
        <v>5.8250000000000002</v>
      </c>
      <c r="G20771" s="40" t="s">
        <v>256</v>
      </c>
    </row>
    <row r="20772" spans="1:7">
      <c r="A20772" s="27">
        <v>2018</v>
      </c>
      <c r="B20772" s="27">
        <v>886</v>
      </c>
      <c r="C20772" s="28" t="s">
        <v>246</v>
      </c>
      <c r="D20772" s="28" t="s">
        <v>247</v>
      </c>
      <c r="E20772" s="40">
        <v>594</v>
      </c>
      <c r="F20772" s="41">
        <v>6.2</v>
      </c>
      <c r="G20772" s="40" t="s">
        <v>256</v>
      </c>
    </row>
    <row r="20773" spans="1:7">
      <c r="A20773" s="27">
        <v>2018</v>
      </c>
      <c r="B20773" s="27">
        <v>887</v>
      </c>
      <c r="C20773" s="28" t="s">
        <v>255</v>
      </c>
      <c r="D20773" s="28" t="s">
        <v>242</v>
      </c>
      <c r="E20773" s="40">
        <v>47515</v>
      </c>
      <c r="F20773" s="41">
        <v>17.170000000000002</v>
      </c>
      <c r="G20773" s="40" t="s">
        <v>256</v>
      </c>
    </row>
    <row r="20774" spans="1:7">
      <c r="A20774" s="27">
        <v>2018</v>
      </c>
      <c r="B20774" s="27">
        <v>887</v>
      </c>
      <c r="C20774" s="28" t="s">
        <v>255</v>
      </c>
      <c r="D20774" s="28" t="s">
        <v>242</v>
      </c>
      <c r="E20774" s="40">
        <v>157960</v>
      </c>
      <c r="F20774" s="41">
        <v>17.71</v>
      </c>
      <c r="G20774" s="40" t="s">
        <v>256</v>
      </c>
    </row>
    <row r="20775" spans="1:7">
      <c r="A20775" s="27">
        <v>2018</v>
      </c>
      <c r="B20775" s="27">
        <v>887</v>
      </c>
      <c r="C20775" s="28" t="s">
        <v>255</v>
      </c>
      <c r="D20775" s="28" t="s">
        <v>242</v>
      </c>
      <c r="E20775" s="40">
        <v>158273</v>
      </c>
      <c r="F20775" s="41">
        <v>17.170000000000002</v>
      </c>
      <c r="G20775" s="40" t="s">
        <v>256</v>
      </c>
    </row>
    <row r="20776" spans="1:7">
      <c r="A20776" s="27">
        <v>2018</v>
      </c>
      <c r="B20776" s="27">
        <v>887</v>
      </c>
      <c r="C20776" s="28" t="s">
        <v>243</v>
      </c>
      <c r="D20776" s="28" t="s">
        <v>244</v>
      </c>
      <c r="E20776" s="40">
        <v>18178</v>
      </c>
      <c r="F20776" s="41">
        <v>1</v>
      </c>
      <c r="G20776" s="40" t="s">
        <v>256</v>
      </c>
    </row>
    <row r="20777" spans="1:7">
      <c r="A20777" s="27">
        <v>2018</v>
      </c>
      <c r="B20777" s="27">
        <v>889</v>
      </c>
      <c r="C20777" s="28" t="s">
        <v>255</v>
      </c>
      <c r="D20777" s="28" t="s">
        <v>242</v>
      </c>
      <c r="E20777" s="40">
        <v>296545</v>
      </c>
      <c r="F20777" s="41">
        <v>17.559999999999999</v>
      </c>
      <c r="G20777" s="40" t="s">
        <v>256</v>
      </c>
    </row>
    <row r="20778" spans="1:7">
      <c r="A20778" s="27">
        <v>2018</v>
      </c>
      <c r="B20778" s="27">
        <v>889</v>
      </c>
      <c r="C20778" s="28" t="s">
        <v>255</v>
      </c>
      <c r="D20778" s="28" t="s">
        <v>242</v>
      </c>
      <c r="E20778" s="40">
        <v>81927</v>
      </c>
      <c r="F20778" s="41">
        <v>17.16</v>
      </c>
      <c r="G20778" s="40" t="s">
        <v>256</v>
      </c>
    </row>
    <row r="20779" spans="1:7">
      <c r="A20779" s="27">
        <v>2018</v>
      </c>
      <c r="B20779" s="27">
        <v>889</v>
      </c>
      <c r="C20779" s="28" t="s">
        <v>246</v>
      </c>
      <c r="D20779" s="28" t="s">
        <v>247</v>
      </c>
      <c r="E20779" s="40">
        <v>2207</v>
      </c>
      <c r="F20779" s="41">
        <v>5.8</v>
      </c>
      <c r="G20779" s="40" t="s">
        <v>256</v>
      </c>
    </row>
    <row r="20780" spans="1:7">
      <c r="A20780" s="27">
        <v>2018</v>
      </c>
      <c r="B20780" s="27">
        <v>891</v>
      </c>
      <c r="C20780" s="28" t="s">
        <v>255</v>
      </c>
      <c r="D20780" s="28" t="s">
        <v>242</v>
      </c>
      <c r="E20780" s="40">
        <v>25632</v>
      </c>
      <c r="F20780" s="41">
        <v>17.09</v>
      </c>
      <c r="G20780" s="40" t="s">
        <v>256</v>
      </c>
    </row>
    <row r="20781" spans="1:7">
      <c r="A20781" s="27">
        <v>2018</v>
      </c>
      <c r="B20781" s="27">
        <v>891</v>
      </c>
      <c r="C20781" s="28" t="s">
        <v>255</v>
      </c>
      <c r="D20781" s="28" t="s">
        <v>242</v>
      </c>
      <c r="E20781" s="40">
        <v>133969</v>
      </c>
      <c r="F20781" s="41">
        <v>17.96</v>
      </c>
      <c r="G20781" s="40" t="s">
        <v>256</v>
      </c>
    </row>
    <row r="20782" spans="1:7">
      <c r="A20782" s="27">
        <v>2018</v>
      </c>
      <c r="B20782" s="27">
        <v>892</v>
      </c>
      <c r="C20782" s="28" t="s">
        <v>255</v>
      </c>
      <c r="D20782" s="28" t="s">
        <v>242</v>
      </c>
      <c r="E20782" s="40">
        <v>78373</v>
      </c>
      <c r="F20782" s="41">
        <v>17.600000000000001</v>
      </c>
      <c r="G20782" s="40" t="s">
        <v>256</v>
      </c>
    </row>
    <row r="20783" spans="1:7">
      <c r="A20783" s="27">
        <v>2018</v>
      </c>
      <c r="B20783" s="27">
        <v>892</v>
      </c>
      <c r="C20783" s="28" t="s">
        <v>243</v>
      </c>
      <c r="D20783" s="28" t="s">
        <v>244</v>
      </c>
      <c r="E20783" s="40">
        <v>1742</v>
      </c>
      <c r="F20783" s="41">
        <v>1.054</v>
      </c>
      <c r="G20783" s="40" t="s">
        <v>256</v>
      </c>
    </row>
    <row r="20784" spans="1:7">
      <c r="A20784" s="27">
        <v>2018</v>
      </c>
      <c r="B20784" s="27">
        <v>913</v>
      </c>
      <c r="C20784" s="28" t="s">
        <v>243</v>
      </c>
      <c r="D20784" s="28" t="s">
        <v>244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1</v>
      </c>
      <c r="D20785" s="28" t="s">
        <v>242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3</v>
      </c>
      <c r="D20786" s="28" t="s">
        <v>244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1</v>
      </c>
      <c r="D20787" s="28" t="s">
        <v>242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1</v>
      </c>
      <c r="D20788" s="28" t="s">
        <v>242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1</v>
      </c>
      <c r="D20789" s="28" t="s">
        <v>242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1</v>
      </c>
      <c r="D20790" s="28" t="s">
        <v>242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1</v>
      </c>
      <c r="D20791" s="28" t="s">
        <v>242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1</v>
      </c>
      <c r="D20792" s="28" t="s">
        <v>242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1</v>
      </c>
      <c r="D20793" s="28" t="s">
        <v>242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1</v>
      </c>
      <c r="D20794" s="28" t="s">
        <v>242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6</v>
      </c>
      <c r="D20795" s="28" t="s">
        <v>247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3</v>
      </c>
      <c r="D20796" s="28" t="s">
        <v>244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1</v>
      </c>
      <c r="D20797" s="28" t="s">
        <v>242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1</v>
      </c>
      <c r="D20798" s="28" t="s">
        <v>242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1</v>
      </c>
      <c r="D20799" s="28" t="s">
        <v>242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1</v>
      </c>
      <c r="D20800" s="28" t="s">
        <v>242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6</v>
      </c>
      <c r="D20801" s="28" t="s">
        <v>247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3</v>
      </c>
      <c r="D20802" s="28" t="s">
        <v>244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3</v>
      </c>
      <c r="D20803" s="28" t="s">
        <v>244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3</v>
      </c>
      <c r="D20804" s="28" t="s">
        <v>244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3</v>
      </c>
      <c r="D20805" s="28" t="s">
        <v>244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3</v>
      </c>
      <c r="D20806" s="28" t="s">
        <v>244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3</v>
      </c>
      <c r="D20807" s="28" t="s">
        <v>244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3</v>
      </c>
      <c r="D20808" s="28" t="s">
        <v>244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3</v>
      </c>
      <c r="D20809" s="28" t="s">
        <v>244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3</v>
      </c>
      <c r="D20810" s="28" t="s">
        <v>244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3</v>
      </c>
      <c r="D20811" s="28" t="s">
        <v>244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3</v>
      </c>
      <c r="D20812" s="28" t="s">
        <v>244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3</v>
      </c>
      <c r="D20813" s="28" t="s">
        <v>244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3</v>
      </c>
      <c r="D20814" s="28" t="s">
        <v>244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3</v>
      </c>
      <c r="D20815" s="28" t="s">
        <v>244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3</v>
      </c>
      <c r="D20816" s="28" t="s">
        <v>244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1</v>
      </c>
      <c r="D20817" s="28" t="s">
        <v>242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1</v>
      </c>
      <c r="D20818" s="28" t="s">
        <v>242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1</v>
      </c>
      <c r="D20819" s="28" t="s">
        <v>242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1</v>
      </c>
      <c r="D20820" s="28" t="s">
        <v>242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1</v>
      </c>
      <c r="D20821" s="28" t="s">
        <v>242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1</v>
      </c>
      <c r="D20822" s="28" t="s">
        <v>242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1</v>
      </c>
      <c r="D20823" s="28" t="s">
        <v>242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1</v>
      </c>
      <c r="D20824" s="28" t="s">
        <v>242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6</v>
      </c>
      <c r="D20825" s="28" t="s">
        <v>247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5</v>
      </c>
      <c r="D20826" s="28" t="s">
        <v>242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3</v>
      </c>
      <c r="D20827" s="28" t="s">
        <v>244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6</v>
      </c>
      <c r="D20828" s="28" t="s">
        <v>247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1</v>
      </c>
      <c r="D20829" s="28" t="s">
        <v>242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1</v>
      </c>
      <c r="D20830" s="28" t="s">
        <v>242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1</v>
      </c>
      <c r="D20831" s="28" t="s">
        <v>242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3</v>
      </c>
      <c r="D20832" s="28" t="s">
        <v>244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3</v>
      </c>
      <c r="D20833" s="28" t="s">
        <v>244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3</v>
      </c>
      <c r="D20834" s="28" t="s">
        <v>244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6</v>
      </c>
      <c r="D20835" s="28" t="s">
        <v>247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1</v>
      </c>
      <c r="D20836" s="28" t="s">
        <v>242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3</v>
      </c>
      <c r="D20837" s="28" t="s">
        <v>244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3</v>
      </c>
      <c r="D20838" s="28" t="s">
        <v>244</v>
      </c>
      <c r="E20838" s="40">
        <v>7053</v>
      </c>
      <c r="F20838" s="41">
        <v>1.0249999999999999</v>
      </c>
      <c r="G20838" s="40" t="s">
        <v>256</v>
      </c>
    </row>
    <row r="20839" spans="1:7">
      <c r="A20839" s="27">
        <v>2018</v>
      </c>
      <c r="B20839" s="27">
        <v>1040</v>
      </c>
      <c r="C20839" s="28" t="s">
        <v>241</v>
      </c>
      <c r="D20839" s="28" t="s">
        <v>242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1</v>
      </c>
      <c r="D20840" s="28" t="s">
        <v>242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1</v>
      </c>
      <c r="D20841" s="28" t="s">
        <v>242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1</v>
      </c>
      <c r="D20842" s="28" t="s">
        <v>242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6</v>
      </c>
      <c r="D20843" s="28" t="s">
        <v>247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5</v>
      </c>
      <c r="D20844" s="28" t="s">
        <v>242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3</v>
      </c>
      <c r="D20845" s="28" t="s">
        <v>244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5</v>
      </c>
      <c r="D20846" s="28" t="s">
        <v>242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5</v>
      </c>
      <c r="D20847" s="28" t="s">
        <v>242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5</v>
      </c>
      <c r="D20848" s="28" t="s">
        <v>242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5</v>
      </c>
      <c r="D20849" s="28" t="s">
        <v>242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5</v>
      </c>
      <c r="D20850" s="28" t="s">
        <v>242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5</v>
      </c>
      <c r="D20851" s="28" t="s">
        <v>242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5</v>
      </c>
      <c r="D20852" s="28" t="s">
        <v>242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6</v>
      </c>
      <c r="D20853" s="28" t="s">
        <v>247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3</v>
      </c>
      <c r="D20854" s="28" t="s">
        <v>244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5</v>
      </c>
      <c r="D20855" s="28" t="s">
        <v>242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5</v>
      </c>
      <c r="D20856" s="28" t="s">
        <v>242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5</v>
      </c>
      <c r="D20857" s="28" t="s">
        <v>242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5</v>
      </c>
      <c r="D20858" s="28" t="s">
        <v>242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5</v>
      </c>
      <c r="D20859" s="28" t="s">
        <v>242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3</v>
      </c>
      <c r="D20860" s="28" t="s">
        <v>244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3</v>
      </c>
      <c r="D20861" s="28" t="s">
        <v>244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5</v>
      </c>
      <c r="D20862" s="28" t="s">
        <v>242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6</v>
      </c>
      <c r="D20863" s="28" t="s">
        <v>247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3</v>
      </c>
      <c r="D20864" s="28" t="s">
        <v>244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3</v>
      </c>
      <c r="D20865" s="28" t="s">
        <v>244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3</v>
      </c>
      <c r="D20866" s="28" t="s">
        <v>244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5</v>
      </c>
      <c r="D20867" s="28" t="s">
        <v>242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3</v>
      </c>
      <c r="D20868" s="28" t="s">
        <v>244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3</v>
      </c>
      <c r="D20869" s="28" t="s">
        <v>244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1</v>
      </c>
      <c r="D20870" s="28" t="s">
        <v>242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5</v>
      </c>
      <c r="D20871" s="28" t="s">
        <v>242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6</v>
      </c>
      <c r="D20872" s="28" t="s">
        <v>247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5</v>
      </c>
      <c r="D20873" s="28" t="s">
        <v>242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5</v>
      </c>
      <c r="D20874" s="28" t="s">
        <v>242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5</v>
      </c>
      <c r="D20875" s="28" t="s">
        <v>242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5</v>
      </c>
      <c r="D20876" s="28" t="s">
        <v>242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5</v>
      </c>
      <c r="D20877" s="28" t="s">
        <v>242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5</v>
      </c>
      <c r="D20878" s="28" t="s">
        <v>242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3</v>
      </c>
      <c r="D20879" s="28" t="s">
        <v>244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3</v>
      </c>
      <c r="D20880" s="28" t="s">
        <v>244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3</v>
      </c>
      <c r="D20881" s="28" t="s">
        <v>244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5</v>
      </c>
      <c r="D20882" s="28" t="s">
        <v>242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5</v>
      </c>
      <c r="D20883" s="28" t="s">
        <v>242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3</v>
      </c>
      <c r="D20884" s="28" t="s">
        <v>244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5</v>
      </c>
      <c r="D20885" s="28" t="s">
        <v>242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6</v>
      </c>
      <c r="D20886" s="28" t="s">
        <v>247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6</v>
      </c>
      <c r="D20887" s="28" t="s">
        <v>247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3</v>
      </c>
      <c r="D20888" s="28" t="s">
        <v>244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3</v>
      </c>
      <c r="D20889" s="28" t="s">
        <v>244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3</v>
      </c>
      <c r="D20890" s="28" t="s">
        <v>244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3</v>
      </c>
      <c r="D20891" s="28" t="s">
        <v>244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3</v>
      </c>
      <c r="D20892" s="28" t="s">
        <v>244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3</v>
      </c>
      <c r="D20893" s="28" t="s">
        <v>244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3</v>
      </c>
      <c r="D20894" s="28" t="s">
        <v>244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3</v>
      </c>
      <c r="D20895" s="28" t="s">
        <v>244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3</v>
      </c>
      <c r="D20896" s="28" t="s">
        <v>244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3</v>
      </c>
      <c r="D20897" s="28" t="s">
        <v>244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3</v>
      </c>
      <c r="D20898" s="28" t="s">
        <v>244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3</v>
      </c>
      <c r="D20899" s="28" t="s">
        <v>244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3</v>
      </c>
      <c r="D20900" s="28" t="s">
        <v>244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3</v>
      </c>
      <c r="D20901" s="28" t="s">
        <v>244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3</v>
      </c>
      <c r="D20902" s="28" t="s">
        <v>244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3</v>
      </c>
      <c r="D20903" s="28" t="s">
        <v>244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3</v>
      </c>
      <c r="D20904" s="28" t="s">
        <v>244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3</v>
      </c>
      <c r="D20905" s="28" t="s">
        <v>244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3</v>
      </c>
      <c r="D20906" s="28" t="s">
        <v>244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3</v>
      </c>
      <c r="D20907" s="28" t="s">
        <v>244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3</v>
      </c>
      <c r="D20908" s="28" t="s">
        <v>244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3</v>
      </c>
      <c r="D20909" s="28" t="s">
        <v>244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3</v>
      </c>
      <c r="D20910" s="28" t="s">
        <v>244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3</v>
      </c>
      <c r="D20911" s="28" t="s">
        <v>244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3</v>
      </c>
      <c r="D20912" s="28" t="s">
        <v>244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1</v>
      </c>
      <c r="D20913" s="28" t="s">
        <v>242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1</v>
      </c>
      <c r="D20914" s="28" t="s">
        <v>242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1</v>
      </c>
      <c r="D20915" s="28" t="s">
        <v>242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3</v>
      </c>
      <c r="D20916" s="28" t="s">
        <v>244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1</v>
      </c>
      <c r="D20917" s="28" t="s">
        <v>242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1</v>
      </c>
      <c r="D20918" s="28" t="s">
        <v>242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1</v>
      </c>
      <c r="D20919" s="28" t="s">
        <v>242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1</v>
      </c>
      <c r="D20920" s="28" t="s">
        <v>242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1</v>
      </c>
      <c r="D20921" s="28" t="s">
        <v>242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1</v>
      </c>
      <c r="D20922" s="28" t="s">
        <v>242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1</v>
      </c>
      <c r="D20923" s="28" t="s">
        <v>242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1</v>
      </c>
      <c r="D20924" s="28" t="s">
        <v>242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1</v>
      </c>
      <c r="D20925" s="28" t="s">
        <v>242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1</v>
      </c>
      <c r="D20926" s="28" t="s">
        <v>242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1</v>
      </c>
      <c r="D20927" s="28" t="s">
        <v>242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1</v>
      </c>
      <c r="D20928" s="28" t="s">
        <v>242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1</v>
      </c>
      <c r="D20929" s="28" t="s">
        <v>242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1</v>
      </c>
      <c r="D20930" s="28" t="s">
        <v>242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1</v>
      </c>
      <c r="D20931" s="28" t="s">
        <v>242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1</v>
      </c>
      <c r="D20932" s="28" t="s">
        <v>242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3</v>
      </c>
      <c r="D20933" s="28" t="s">
        <v>244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1</v>
      </c>
      <c r="D20934" s="28" t="s">
        <v>242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1</v>
      </c>
      <c r="D20935" s="28" t="s">
        <v>242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3</v>
      </c>
      <c r="D20936" s="28" t="s">
        <v>244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1</v>
      </c>
      <c r="D20937" s="28" t="s">
        <v>242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1</v>
      </c>
      <c r="D20938" s="28" t="s">
        <v>242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1</v>
      </c>
      <c r="D20939" s="28" t="s">
        <v>242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1</v>
      </c>
      <c r="D20940" s="28" t="s">
        <v>242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1</v>
      </c>
      <c r="D20941" s="28" t="s">
        <v>242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1</v>
      </c>
      <c r="D20942" s="28" t="s">
        <v>242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1</v>
      </c>
      <c r="D20943" s="28" t="s">
        <v>242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1</v>
      </c>
      <c r="D20944" s="28" t="s">
        <v>242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1</v>
      </c>
      <c r="D20945" s="28" t="s">
        <v>242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1</v>
      </c>
      <c r="D20946" s="28" t="s">
        <v>242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1</v>
      </c>
      <c r="D20947" s="28" t="s">
        <v>242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1</v>
      </c>
      <c r="D20948" s="28" t="s">
        <v>242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3</v>
      </c>
      <c r="D20949" s="28" t="s">
        <v>244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1</v>
      </c>
      <c r="D20950" s="28" t="s">
        <v>242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1</v>
      </c>
      <c r="D20951" s="28" t="s">
        <v>242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1</v>
      </c>
      <c r="D20952" s="28" t="s">
        <v>242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1</v>
      </c>
      <c r="D20953" s="28" t="s">
        <v>242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1</v>
      </c>
      <c r="D20954" s="28" t="s">
        <v>242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6</v>
      </c>
      <c r="D20955" s="28" t="s">
        <v>247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3</v>
      </c>
      <c r="D20956" s="28" t="s">
        <v>244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1</v>
      </c>
      <c r="D20957" s="28" t="s">
        <v>242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6</v>
      </c>
      <c r="D20958" s="28" t="s">
        <v>247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1</v>
      </c>
      <c r="D20959" s="28" t="s">
        <v>242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1</v>
      </c>
      <c r="D20960" s="28" t="s">
        <v>242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1</v>
      </c>
      <c r="D20961" s="28" t="s">
        <v>242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1</v>
      </c>
      <c r="D20962" s="28" t="s">
        <v>242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3</v>
      </c>
      <c r="D20963" s="28" t="s">
        <v>244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5</v>
      </c>
      <c r="D20964" s="28" t="s">
        <v>242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6</v>
      </c>
      <c r="D20965" s="28" t="s">
        <v>247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6</v>
      </c>
      <c r="D20966" s="28" t="s">
        <v>247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5</v>
      </c>
      <c r="D20967" s="28" t="s">
        <v>242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5</v>
      </c>
      <c r="D20968" s="28" t="s">
        <v>242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5</v>
      </c>
      <c r="D20969" s="28" t="s">
        <v>242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5</v>
      </c>
      <c r="D20970" s="28" t="s">
        <v>242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1</v>
      </c>
      <c r="D20971" s="28" t="s">
        <v>242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1</v>
      </c>
      <c r="D20972" s="28" t="s">
        <v>242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1</v>
      </c>
      <c r="D20973" s="28" t="s">
        <v>242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1</v>
      </c>
      <c r="D20974" s="28" t="s">
        <v>242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1</v>
      </c>
      <c r="D20975" s="28" t="s">
        <v>242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1</v>
      </c>
      <c r="D20976" s="28" t="s">
        <v>242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1</v>
      </c>
      <c r="D20977" s="28" t="s">
        <v>242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1</v>
      </c>
      <c r="D20978" s="28" t="s">
        <v>242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6</v>
      </c>
      <c r="D20979" s="28" t="s">
        <v>247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3</v>
      </c>
      <c r="D20980" s="28" t="s">
        <v>244</v>
      </c>
      <c r="E20980" s="40">
        <v>750541</v>
      </c>
      <c r="F20980" s="41">
        <v>1.024</v>
      </c>
      <c r="G20980" s="40" t="s">
        <v>256</v>
      </c>
    </row>
    <row r="20981" spans="1:7">
      <c r="A20981" s="27">
        <v>2018</v>
      </c>
      <c r="B20981" s="27">
        <v>1391</v>
      </c>
      <c r="C20981" s="28" t="s">
        <v>243</v>
      </c>
      <c r="D20981" s="28" t="s">
        <v>244</v>
      </c>
      <c r="E20981" s="40">
        <v>906354</v>
      </c>
      <c r="F20981" s="41">
        <v>1.024</v>
      </c>
      <c r="G20981" s="40" t="s">
        <v>256</v>
      </c>
    </row>
    <row r="20982" spans="1:7">
      <c r="A20982" s="27">
        <v>2018</v>
      </c>
      <c r="B20982" s="27">
        <v>1393</v>
      </c>
      <c r="C20982" s="28" t="s">
        <v>243</v>
      </c>
      <c r="D20982" s="28" t="s">
        <v>244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8</v>
      </c>
      <c r="D20983" s="28" t="s">
        <v>259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5</v>
      </c>
      <c r="D20984" s="28" t="s">
        <v>242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5</v>
      </c>
      <c r="D20985" s="28" t="s">
        <v>242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5</v>
      </c>
      <c r="D20986" s="28" t="s">
        <v>242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5</v>
      </c>
      <c r="D20987" s="28" t="s">
        <v>242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5</v>
      </c>
      <c r="D20988" s="28" t="s">
        <v>242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3</v>
      </c>
      <c r="D20989" s="28" t="s">
        <v>244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3</v>
      </c>
      <c r="D20990" s="28" t="s">
        <v>244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3</v>
      </c>
      <c r="D20991" s="28" t="s">
        <v>244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3</v>
      </c>
      <c r="D20992" s="28" t="s">
        <v>244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3</v>
      </c>
      <c r="D20993" s="28" t="s">
        <v>244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3</v>
      </c>
      <c r="D20994" s="28" t="s">
        <v>244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3</v>
      </c>
      <c r="D20995" s="28" t="s">
        <v>244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3</v>
      </c>
      <c r="D20996" s="28" t="s">
        <v>244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3</v>
      </c>
      <c r="D20997" s="28" t="s">
        <v>244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3</v>
      </c>
      <c r="D20998" s="28" t="s">
        <v>244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3</v>
      </c>
      <c r="D20999" s="28" t="s">
        <v>244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3</v>
      </c>
      <c r="D21000" s="28" t="s">
        <v>244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3</v>
      </c>
      <c r="D21001" s="28" t="s">
        <v>244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3</v>
      </c>
      <c r="D21002" s="28" t="s">
        <v>244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3</v>
      </c>
      <c r="D21003" s="28" t="s">
        <v>244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3</v>
      </c>
      <c r="D21004" s="28" t="s">
        <v>244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3</v>
      </c>
      <c r="D21005" s="28" t="s">
        <v>244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3</v>
      </c>
      <c r="D21006" s="28" t="s">
        <v>244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3</v>
      </c>
      <c r="D21007" s="28" t="s">
        <v>244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3</v>
      </c>
      <c r="D21008" s="28" t="s">
        <v>244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3</v>
      </c>
      <c r="D21009" s="28" t="s">
        <v>244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3</v>
      </c>
      <c r="D21010" s="28" t="s">
        <v>244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3</v>
      </c>
      <c r="D21011" s="28" t="s">
        <v>244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3</v>
      </c>
      <c r="D21012" s="28" t="s">
        <v>244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3</v>
      </c>
      <c r="D21013" s="28" t="s">
        <v>244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3</v>
      </c>
      <c r="D21014" s="28" t="s">
        <v>244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3</v>
      </c>
      <c r="D21015" s="28" t="s">
        <v>244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3</v>
      </c>
      <c r="D21016" s="28" t="s">
        <v>244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3</v>
      </c>
      <c r="D21017" s="28" t="s">
        <v>244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3</v>
      </c>
      <c r="D21018" s="28" t="s">
        <v>244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3</v>
      </c>
      <c r="D21019" s="28" t="s">
        <v>244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3</v>
      </c>
      <c r="D21020" s="28" t="s">
        <v>244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3</v>
      </c>
      <c r="D21021" s="28" t="s">
        <v>244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3</v>
      </c>
      <c r="D21022" s="28" t="s">
        <v>244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3</v>
      </c>
      <c r="D21023" s="28" t="s">
        <v>244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3</v>
      </c>
      <c r="D21024" s="28" t="s">
        <v>244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3</v>
      </c>
      <c r="D21025" s="28" t="s">
        <v>244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3</v>
      </c>
      <c r="D21026" s="28" t="s">
        <v>244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3</v>
      </c>
      <c r="D21027" s="28" t="s">
        <v>244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3</v>
      </c>
      <c r="D21028" s="28" t="s">
        <v>244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3</v>
      </c>
      <c r="D21029" s="28" t="s">
        <v>244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3</v>
      </c>
      <c r="D21030" s="28" t="s">
        <v>244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3</v>
      </c>
      <c r="D21031" s="28" t="s">
        <v>244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3</v>
      </c>
      <c r="D21032" s="28" t="s">
        <v>244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3</v>
      </c>
      <c r="D21033" s="28" t="s">
        <v>244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3</v>
      </c>
      <c r="D21034" s="28" t="s">
        <v>244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3</v>
      </c>
      <c r="D21035" s="28" t="s">
        <v>244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3</v>
      </c>
      <c r="D21036" s="28" t="s">
        <v>244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3</v>
      </c>
      <c r="D21037" s="28" t="s">
        <v>244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3</v>
      </c>
      <c r="D21038" s="28" t="s">
        <v>244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3</v>
      </c>
      <c r="D21039" s="28" t="s">
        <v>244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3</v>
      </c>
      <c r="D21040" s="28" t="s">
        <v>244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3</v>
      </c>
      <c r="D21041" s="28" t="s">
        <v>244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3</v>
      </c>
      <c r="D21042" s="28" t="s">
        <v>244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3</v>
      </c>
      <c r="D21043" s="28" t="s">
        <v>244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3</v>
      </c>
      <c r="D21044" s="28" t="s">
        <v>244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3</v>
      </c>
      <c r="D21045" s="28" t="s">
        <v>244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3</v>
      </c>
      <c r="D21046" s="28" t="s">
        <v>244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3</v>
      </c>
      <c r="D21047" s="28" t="s">
        <v>244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3</v>
      </c>
      <c r="D21048" s="28" t="s">
        <v>244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3</v>
      </c>
      <c r="D21049" s="28" t="s">
        <v>244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3</v>
      </c>
      <c r="D21050" s="28" t="s">
        <v>244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3</v>
      </c>
      <c r="D21051" s="28" t="s">
        <v>244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3</v>
      </c>
      <c r="D21052" s="28" t="s">
        <v>244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3</v>
      </c>
      <c r="D21053" s="28" t="s">
        <v>244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3</v>
      </c>
      <c r="D21054" s="28" t="s">
        <v>244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3</v>
      </c>
      <c r="D21055" s="28" t="s">
        <v>244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3</v>
      </c>
      <c r="D21056" s="28" t="s">
        <v>244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3</v>
      </c>
      <c r="D21057" s="28" t="s">
        <v>244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3</v>
      </c>
      <c r="D21058" s="28" t="s">
        <v>244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3</v>
      </c>
      <c r="D21059" s="28" t="s">
        <v>244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3</v>
      </c>
      <c r="D21060" s="28" t="s">
        <v>244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3</v>
      </c>
      <c r="D21061" s="28" t="s">
        <v>244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3</v>
      </c>
      <c r="D21062" s="28" t="s">
        <v>244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3</v>
      </c>
      <c r="D21063" s="28" t="s">
        <v>244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3</v>
      </c>
      <c r="D21064" s="28" t="s">
        <v>244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3</v>
      </c>
      <c r="D21065" s="28" t="s">
        <v>244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3</v>
      </c>
      <c r="D21066" s="28" t="s">
        <v>244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3</v>
      </c>
      <c r="D21067" s="28" t="s">
        <v>244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3</v>
      </c>
      <c r="D21068" s="28" t="s">
        <v>244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3</v>
      </c>
      <c r="D21069" s="28" t="s">
        <v>244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3</v>
      </c>
      <c r="D21070" s="28" t="s">
        <v>244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3</v>
      </c>
      <c r="D21071" s="28" t="s">
        <v>244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3</v>
      </c>
      <c r="D21072" s="28" t="s">
        <v>244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3</v>
      </c>
      <c r="D21073" s="28" t="s">
        <v>244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3</v>
      </c>
      <c r="D21074" s="28" t="s">
        <v>244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3</v>
      </c>
      <c r="D21075" s="28" t="s">
        <v>244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3</v>
      </c>
      <c r="D21076" s="28" t="s">
        <v>244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3</v>
      </c>
      <c r="D21077" s="28" t="s">
        <v>244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3</v>
      </c>
      <c r="D21078" s="28" t="s">
        <v>244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3</v>
      </c>
      <c r="D21079" s="28" t="s">
        <v>244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3</v>
      </c>
      <c r="D21080" s="28" t="s">
        <v>244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3</v>
      </c>
      <c r="D21081" s="28" t="s">
        <v>244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3</v>
      </c>
      <c r="D21082" s="28" t="s">
        <v>244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3</v>
      </c>
      <c r="D21083" s="28" t="s">
        <v>244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3</v>
      </c>
      <c r="D21084" s="28" t="s">
        <v>244</v>
      </c>
      <c r="E21084" s="40">
        <v>255355</v>
      </c>
      <c r="F21084" s="41">
        <v>1.04</v>
      </c>
      <c r="G21084" s="40" t="s">
        <v>256</v>
      </c>
    </row>
    <row r="21085" spans="1:7">
      <c r="A21085" s="27">
        <v>2018</v>
      </c>
      <c r="B21085" s="27">
        <v>1554</v>
      </c>
      <c r="C21085" s="28" t="s">
        <v>241</v>
      </c>
      <c r="D21085" s="28" t="s">
        <v>242</v>
      </c>
      <c r="E21085" s="40">
        <v>35491</v>
      </c>
      <c r="F21085" s="41">
        <v>23.69</v>
      </c>
      <c r="G21085" s="40" t="s">
        <v>256</v>
      </c>
    </row>
    <row r="21086" spans="1:7">
      <c r="A21086" s="27">
        <v>2018</v>
      </c>
      <c r="B21086" s="27">
        <v>1554</v>
      </c>
      <c r="C21086" s="28" t="s">
        <v>243</v>
      </c>
      <c r="D21086" s="28" t="s">
        <v>244</v>
      </c>
      <c r="E21086" s="40">
        <v>45070</v>
      </c>
      <c r="F21086" s="41">
        <v>1.014</v>
      </c>
      <c r="G21086" s="40" t="s">
        <v>256</v>
      </c>
    </row>
    <row r="21087" spans="1:7">
      <c r="A21087" s="27">
        <v>2018</v>
      </c>
      <c r="B21087" s="27">
        <v>1556</v>
      </c>
      <c r="C21087" s="28" t="s">
        <v>243</v>
      </c>
      <c r="D21087" s="28" t="s">
        <v>244</v>
      </c>
      <c r="E21087" s="40">
        <v>225920</v>
      </c>
      <c r="F21087" s="41">
        <v>1.014</v>
      </c>
      <c r="G21087" s="40" t="s">
        <v>256</v>
      </c>
    </row>
    <row r="21088" spans="1:7">
      <c r="A21088" s="27">
        <v>2018</v>
      </c>
      <c r="B21088" s="27">
        <v>1571</v>
      </c>
      <c r="C21088" s="28" t="s">
        <v>241</v>
      </c>
      <c r="D21088" s="28" t="s">
        <v>242</v>
      </c>
      <c r="E21088" s="40">
        <v>9234</v>
      </c>
      <c r="F21088" s="41">
        <v>25.812000000000001</v>
      </c>
      <c r="G21088" s="40" t="s">
        <v>256</v>
      </c>
    </row>
    <row r="21089" spans="1:7">
      <c r="A21089" s="27">
        <v>2018</v>
      </c>
      <c r="B21089" s="27">
        <v>1571</v>
      </c>
      <c r="C21089" s="28" t="s">
        <v>241</v>
      </c>
      <c r="D21089" s="28" t="s">
        <v>242</v>
      </c>
      <c r="E21089" s="40">
        <v>9311</v>
      </c>
      <c r="F21089" s="41">
        <v>25.734000000000002</v>
      </c>
      <c r="G21089" s="40" t="s">
        <v>256</v>
      </c>
    </row>
    <row r="21090" spans="1:7">
      <c r="A21090" s="27">
        <v>2018</v>
      </c>
      <c r="B21090" s="27">
        <v>1571</v>
      </c>
      <c r="C21090" s="28" t="s">
        <v>243</v>
      </c>
      <c r="D21090" s="28" t="s">
        <v>244</v>
      </c>
      <c r="E21090" s="40">
        <v>184471</v>
      </c>
      <c r="F21090" s="41">
        <v>1.03</v>
      </c>
      <c r="G21090" s="40" t="s">
        <v>256</v>
      </c>
    </row>
    <row r="21091" spans="1:7">
      <c r="A21091" s="27">
        <v>2018</v>
      </c>
      <c r="B21091" s="27">
        <v>1572</v>
      </c>
      <c r="C21091" s="28" t="s">
        <v>246</v>
      </c>
      <c r="D21091" s="28" t="s">
        <v>247</v>
      </c>
      <c r="E21091" s="40">
        <v>1925</v>
      </c>
      <c r="F21091" s="41">
        <v>5.8250000000000002</v>
      </c>
      <c r="G21091" s="40" t="s">
        <v>256</v>
      </c>
    </row>
    <row r="21092" spans="1:7">
      <c r="A21092" s="27">
        <v>2018</v>
      </c>
      <c r="B21092" s="27">
        <v>1572</v>
      </c>
      <c r="C21092" s="28" t="s">
        <v>243</v>
      </c>
      <c r="D21092" s="28" t="s">
        <v>244</v>
      </c>
      <c r="E21092" s="40">
        <v>49040</v>
      </c>
      <c r="F21092" s="41">
        <v>1.03</v>
      </c>
      <c r="G21092" s="40" t="s">
        <v>256</v>
      </c>
    </row>
    <row r="21093" spans="1:7">
      <c r="A21093" s="27">
        <v>2018</v>
      </c>
      <c r="B21093" s="27">
        <v>1573</v>
      </c>
      <c r="C21093" s="28" t="s">
        <v>241</v>
      </c>
      <c r="D21093" s="28" t="s">
        <v>242</v>
      </c>
      <c r="E21093" s="40">
        <v>17768</v>
      </c>
      <c r="F21093" s="41">
        <v>25.86</v>
      </c>
      <c r="G21093" s="40" t="s">
        <v>256</v>
      </c>
    </row>
    <row r="21094" spans="1:7">
      <c r="A21094" s="27">
        <v>2018</v>
      </c>
      <c r="B21094" s="27">
        <v>1573</v>
      </c>
      <c r="C21094" s="28" t="s">
        <v>241</v>
      </c>
      <c r="D21094" s="28" t="s">
        <v>242</v>
      </c>
      <c r="E21094" s="40">
        <v>27575</v>
      </c>
      <c r="F21094" s="41">
        <v>25.75</v>
      </c>
      <c r="G21094" s="40" t="s">
        <v>256</v>
      </c>
    </row>
    <row r="21095" spans="1:7">
      <c r="A21095" s="27">
        <v>2018</v>
      </c>
      <c r="B21095" s="27">
        <v>1573</v>
      </c>
      <c r="C21095" s="28" t="s">
        <v>241</v>
      </c>
      <c r="D21095" s="28" t="s">
        <v>242</v>
      </c>
      <c r="E21095" s="40">
        <v>81625</v>
      </c>
      <c r="F21095" s="41">
        <v>26.1</v>
      </c>
      <c r="G21095" s="40" t="s">
        <v>256</v>
      </c>
    </row>
    <row r="21096" spans="1:7">
      <c r="A21096" s="27">
        <v>2018</v>
      </c>
      <c r="B21096" s="27">
        <v>1588</v>
      </c>
      <c r="C21096" s="28" t="s">
        <v>243</v>
      </c>
      <c r="D21096" s="28" t="s">
        <v>244</v>
      </c>
      <c r="E21096" s="40">
        <v>3855142</v>
      </c>
      <c r="F21096" s="41">
        <v>1.036</v>
      </c>
      <c r="G21096" s="40" t="s">
        <v>256</v>
      </c>
    </row>
    <row r="21097" spans="1:7">
      <c r="A21097" s="27">
        <v>2018</v>
      </c>
      <c r="B21097" s="27">
        <v>1588</v>
      </c>
      <c r="C21097" s="28" t="s">
        <v>246</v>
      </c>
      <c r="D21097" s="28" t="s">
        <v>247</v>
      </c>
      <c r="E21097" s="40">
        <v>118</v>
      </c>
      <c r="F21097" s="41">
        <v>5.8140000000000001</v>
      </c>
      <c r="G21097" s="40" t="s">
        <v>256</v>
      </c>
    </row>
    <row r="21098" spans="1:7">
      <c r="A21098" s="27">
        <v>2018</v>
      </c>
      <c r="B21098" s="27">
        <v>1588</v>
      </c>
      <c r="C21098" s="28" t="s">
        <v>243</v>
      </c>
      <c r="D21098" s="28" t="s">
        <v>244</v>
      </c>
      <c r="E21098" s="40">
        <v>16246</v>
      </c>
      <c r="F21098" s="41">
        <v>1.042</v>
      </c>
      <c r="G21098" s="40" t="s">
        <v>256</v>
      </c>
    </row>
    <row r="21099" spans="1:7">
      <c r="A21099" s="27">
        <v>2018</v>
      </c>
      <c r="B21099" s="27">
        <v>1595</v>
      </c>
      <c r="C21099" s="28" t="s">
        <v>243</v>
      </c>
      <c r="D21099" s="28" t="s">
        <v>244</v>
      </c>
      <c r="E21099" s="40">
        <v>1120511</v>
      </c>
      <c r="F21099" s="41">
        <v>1.028</v>
      </c>
      <c r="G21099" s="40" t="s">
        <v>256</v>
      </c>
    </row>
    <row r="21100" spans="1:7">
      <c r="A21100" s="27">
        <v>2018</v>
      </c>
      <c r="B21100" s="27">
        <v>1599</v>
      </c>
      <c r="C21100" s="28" t="s">
        <v>243</v>
      </c>
      <c r="D21100" s="28" t="s">
        <v>244</v>
      </c>
      <c r="E21100" s="40">
        <v>34324</v>
      </c>
      <c r="F21100" s="41">
        <v>1.03</v>
      </c>
      <c r="G21100" s="40" t="s">
        <v>256</v>
      </c>
    </row>
    <row r="21101" spans="1:7">
      <c r="A21101" s="27">
        <v>2018</v>
      </c>
      <c r="B21101" s="27">
        <v>1642</v>
      </c>
      <c r="C21101" s="28" t="s">
        <v>246</v>
      </c>
      <c r="D21101" s="28" t="s">
        <v>247</v>
      </c>
      <c r="E21101" s="40">
        <v>5</v>
      </c>
      <c r="F21101" s="41">
        <v>5.6</v>
      </c>
      <c r="G21101" s="40" t="s">
        <v>256</v>
      </c>
    </row>
    <row r="21102" spans="1:7">
      <c r="A21102" s="27">
        <v>2018</v>
      </c>
      <c r="B21102" s="27">
        <v>1642</v>
      </c>
      <c r="C21102" s="28" t="s">
        <v>243</v>
      </c>
      <c r="D21102" s="28" t="s">
        <v>244</v>
      </c>
      <c r="E21102" s="40">
        <v>48245</v>
      </c>
      <c r="F21102" s="41">
        <v>1.032</v>
      </c>
      <c r="G21102" s="40" t="s">
        <v>256</v>
      </c>
    </row>
    <row r="21103" spans="1:7">
      <c r="A21103" s="27">
        <v>2018</v>
      </c>
      <c r="B21103" s="27">
        <v>1660</v>
      </c>
      <c r="C21103" s="28" t="s">
        <v>246</v>
      </c>
      <c r="D21103" s="28" t="s">
        <v>247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3</v>
      </c>
      <c r="D21104" s="28" t="s">
        <v>244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5</v>
      </c>
      <c r="D21105" s="28" t="s">
        <v>242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5</v>
      </c>
      <c r="D21106" s="28" t="s">
        <v>242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3</v>
      </c>
      <c r="D21107" s="28" t="s">
        <v>244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6</v>
      </c>
      <c r="D21108" s="28" t="s">
        <v>247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5</v>
      </c>
      <c r="D21109" s="28" t="s">
        <v>242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5</v>
      </c>
      <c r="D21110" s="28" t="s">
        <v>242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5</v>
      </c>
      <c r="D21111" s="28" t="s">
        <v>242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5</v>
      </c>
      <c r="D21112" s="28" t="s">
        <v>242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5</v>
      </c>
      <c r="D21113" s="28" t="s">
        <v>242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5</v>
      </c>
      <c r="D21114" s="28" t="s">
        <v>242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6</v>
      </c>
      <c r="D21115" s="28" t="s">
        <v>247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5</v>
      </c>
      <c r="D21116" s="28" t="s">
        <v>242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8</v>
      </c>
      <c r="D21117" s="28" t="s">
        <v>259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8</v>
      </c>
      <c r="D21118" s="28" t="s">
        <v>259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1</v>
      </c>
      <c r="D21119" s="28" t="s">
        <v>242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5</v>
      </c>
      <c r="D21120" s="28" t="s">
        <v>242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5</v>
      </c>
      <c r="D21121" s="28" t="s">
        <v>242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5</v>
      </c>
      <c r="D21122" s="28" t="s">
        <v>242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5</v>
      </c>
      <c r="D21123" s="28" t="s">
        <v>242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5</v>
      </c>
      <c r="D21124" s="28" t="s">
        <v>242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5</v>
      </c>
      <c r="D21125" s="28" t="s">
        <v>242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5</v>
      </c>
      <c r="D21126" s="28" t="s">
        <v>242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5</v>
      </c>
      <c r="D21127" s="28" t="s">
        <v>242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5</v>
      </c>
      <c r="D21128" s="28" t="s">
        <v>242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6</v>
      </c>
      <c r="D21129" s="28" t="s">
        <v>247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5</v>
      </c>
      <c r="D21130" s="28" t="s">
        <v>242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5</v>
      </c>
      <c r="D21131" s="28" t="s">
        <v>242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5</v>
      </c>
      <c r="D21132" s="28" t="s">
        <v>242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3</v>
      </c>
      <c r="D21133" s="28" t="s">
        <v>244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6</v>
      </c>
      <c r="D21134" s="28" t="s">
        <v>247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3</v>
      </c>
      <c r="D21135" s="28" t="s">
        <v>244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5</v>
      </c>
      <c r="D21136" s="28" t="s">
        <v>242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5</v>
      </c>
      <c r="D21137" s="28" t="s">
        <v>242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5</v>
      </c>
      <c r="D21138" s="28" t="s">
        <v>242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5</v>
      </c>
      <c r="D21139" s="28" t="s">
        <v>242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5</v>
      </c>
      <c r="D21140" s="28" t="s">
        <v>242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6</v>
      </c>
      <c r="D21141" s="28" t="s">
        <v>247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3</v>
      </c>
      <c r="D21142" s="28" t="s">
        <v>244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5</v>
      </c>
      <c r="D21143" s="28" t="s">
        <v>242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5</v>
      </c>
      <c r="D21144" s="28" t="s">
        <v>242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6</v>
      </c>
      <c r="D21145" s="28" t="s">
        <v>247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3</v>
      </c>
      <c r="D21146" s="28" t="s">
        <v>244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1</v>
      </c>
      <c r="D21147" s="28" t="s">
        <v>242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1</v>
      </c>
      <c r="D21148" s="28" t="s">
        <v>242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5</v>
      </c>
      <c r="D21149" s="28" t="s">
        <v>242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6</v>
      </c>
      <c r="D21150" s="28" t="s">
        <v>247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5</v>
      </c>
      <c r="D21151" s="28" t="s">
        <v>242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6</v>
      </c>
      <c r="D21152" s="28" t="s">
        <v>247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5</v>
      </c>
      <c r="D21153" s="28" t="s">
        <v>242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5</v>
      </c>
      <c r="D21154" s="28" t="s">
        <v>242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5</v>
      </c>
      <c r="D21155" s="28" t="s">
        <v>242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6</v>
      </c>
      <c r="D21156" s="28" t="s">
        <v>247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5</v>
      </c>
      <c r="D21157" s="28" t="s">
        <v>242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3</v>
      </c>
      <c r="D21158" s="28" t="s">
        <v>244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3</v>
      </c>
      <c r="D21159" s="28" t="s">
        <v>244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3</v>
      </c>
      <c r="D21160" s="28" t="s">
        <v>244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3</v>
      </c>
      <c r="D21161" s="28" t="s">
        <v>244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3</v>
      </c>
      <c r="D21162" s="28" t="s">
        <v>244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3</v>
      </c>
      <c r="D21163" s="28" t="s">
        <v>244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3</v>
      </c>
      <c r="D21164" s="28" t="s">
        <v>244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3</v>
      </c>
      <c r="D21165" s="28" t="s">
        <v>244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3</v>
      </c>
      <c r="D21166" s="28" t="s">
        <v>244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3</v>
      </c>
      <c r="D21167" s="28" t="s">
        <v>244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3</v>
      </c>
      <c r="D21168" s="28" t="s">
        <v>244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3</v>
      </c>
      <c r="D21169" s="28" t="s">
        <v>244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3</v>
      </c>
      <c r="D21170" s="28" t="s">
        <v>244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3</v>
      </c>
      <c r="D21171" s="28" t="s">
        <v>244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3</v>
      </c>
      <c r="D21172" s="28" t="s">
        <v>244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3</v>
      </c>
      <c r="D21173" s="28" t="s">
        <v>244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3</v>
      </c>
      <c r="D21174" s="28" t="s">
        <v>244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3</v>
      </c>
      <c r="D21175" s="28" t="s">
        <v>244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3</v>
      </c>
      <c r="D21176" s="28" t="s">
        <v>244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3</v>
      </c>
      <c r="D21177" s="28" t="s">
        <v>244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3</v>
      </c>
      <c r="D21178" s="28" t="s">
        <v>244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3</v>
      </c>
      <c r="D21179" s="28" t="s">
        <v>244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3</v>
      </c>
      <c r="D21180" s="28" t="s">
        <v>244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3</v>
      </c>
      <c r="D21181" s="28" t="s">
        <v>244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3</v>
      </c>
      <c r="D21182" s="28" t="s">
        <v>244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3</v>
      </c>
      <c r="D21183" s="28" t="s">
        <v>244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5</v>
      </c>
      <c r="D21184" s="28" t="s">
        <v>242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5</v>
      </c>
      <c r="D21185" s="28" t="s">
        <v>242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5</v>
      </c>
      <c r="D21186" s="28" t="s">
        <v>242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5</v>
      </c>
      <c r="D21187" s="28" t="s">
        <v>242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3</v>
      </c>
      <c r="D21188" s="28" t="s">
        <v>244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3</v>
      </c>
      <c r="D21189" s="28" t="s">
        <v>244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5</v>
      </c>
      <c r="D21190" s="28" t="s">
        <v>242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6</v>
      </c>
      <c r="D21191" s="28" t="s">
        <v>247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3</v>
      </c>
      <c r="D21192" s="28" t="s">
        <v>244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3</v>
      </c>
      <c r="D21193" s="28" t="s">
        <v>244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3</v>
      </c>
      <c r="D21194" s="28" t="s">
        <v>244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3</v>
      </c>
      <c r="D21195" s="28" t="s">
        <v>244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6</v>
      </c>
      <c r="D21196" s="28" t="s">
        <v>247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3</v>
      </c>
      <c r="D21197" s="28" t="s">
        <v>244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3</v>
      </c>
      <c r="D21198" s="28" t="s">
        <v>244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6</v>
      </c>
      <c r="D21199" s="28" t="s">
        <v>247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6</v>
      </c>
      <c r="D21200" s="28" t="s">
        <v>247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5</v>
      </c>
      <c r="D21201" s="28" t="s">
        <v>242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5</v>
      </c>
      <c r="D21202" s="28" t="s">
        <v>242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3</v>
      </c>
      <c r="D21203" s="28" t="s">
        <v>244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3</v>
      </c>
      <c r="D21204" s="28" t="s">
        <v>244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3</v>
      </c>
      <c r="D21205" s="28" t="s">
        <v>244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3</v>
      </c>
      <c r="D21206" s="28" t="s">
        <v>244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5</v>
      </c>
      <c r="D21207" s="28" t="s">
        <v>242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5</v>
      </c>
      <c r="D21208" s="28" t="s">
        <v>242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5</v>
      </c>
      <c r="D21209" s="28" t="s">
        <v>242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5</v>
      </c>
      <c r="D21210" s="28" t="s">
        <v>242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5</v>
      </c>
      <c r="D21211" s="28" t="s">
        <v>242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5</v>
      </c>
      <c r="D21212" s="28" t="s">
        <v>242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6</v>
      </c>
      <c r="D21213" s="28" t="s">
        <v>247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5</v>
      </c>
      <c r="D21214" s="28" t="s">
        <v>242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5</v>
      </c>
      <c r="D21215" s="28" t="s">
        <v>242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3</v>
      </c>
      <c r="D21216" s="28" t="s">
        <v>244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5</v>
      </c>
      <c r="D21217" s="28" t="s">
        <v>242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6</v>
      </c>
      <c r="D21218" s="28" t="s">
        <v>247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5</v>
      </c>
      <c r="D21219" s="28" t="s">
        <v>242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5</v>
      </c>
      <c r="D21220" s="28" t="s">
        <v>242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5</v>
      </c>
      <c r="D21221" s="28" t="s">
        <v>242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5</v>
      </c>
      <c r="D21222" s="28" t="s">
        <v>242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5</v>
      </c>
      <c r="D21223" s="28" t="s">
        <v>242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6</v>
      </c>
      <c r="D21224" s="28" t="s">
        <v>247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5</v>
      </c>
      <c r="D21225" s="28" t="s">
        <v>242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3</v>
      </c>
      <c r="D21226" s="28" t="s">
        <v>244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3</v>
      </c>
      <c r="D21227" s="28" t="s">
        <v>244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6</v>
      </c>
      <c r="D21228" s="28" t="s">
        <v>247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5</v>
      </c>
      <c r="D21229" s="28" t="s">
        <v>242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5</v>
      </c>
      <c r="D21230" s="28" t="s">
        <v>242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5</v>
      </c>
      <c r="D21231" s="28" t="s">
        <v>242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1</v>
      </c>
      <c r="D21232" s="28" t="s">
        <v>242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1</v>
      </c>
      <c r="D21233" s="28" t="s">
        <v>242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1</v>
      </c>
      <c r="D21234" s="28" t="s">
        <v>242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3</v>
      </c>
      <c r="D21235" s="28" t="s">
        <v>244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5</v>
      </c>
      <c r="D21236" s="28" t="s">
        <v>242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6</v>
      </c>
      <c r="D21237" s="28" t="s">
        <v>247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5</v>
      </c>
      <c r="D21238" s="28" t="s">
        <v>242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5</v>
      </c>
      <c r="D21239" s="28" t="s">
        <v>242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3</v>
      </c>
      <c r="D21240" s="28" t="s">
        <v>244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5</v>
      </c>
      <c r="D21241" s="28" t="s">
        <v>242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5</v>
      </c>
      <c r="D21242" s="28" t="s">
        <v>242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3</v>
      </c>
      <c r="D21243" s="28" t="s">
        <v>244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5</v>
      </c>
      <c r="D21244" s="28" t="s">
        <v>242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5</v>
      </c>
      <c r="D21245" s="28" t="s">
        <v>242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3</v>
      </c>
      <c r="D21246" s="28" t="s">
        <v>244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3</v>
      </c>
      <c r="D21247" s="28" t="s">
        <v>244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3</v>
      </c>
      <c r="D21248" s="28" t="s">
        <v>244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6</v>
      </c>
      <c r="D21249" s="28" t="s">
        <v>247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3</v>
      </c>
      <c r="D21250" s="28" t="s">
        <v>244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3</v>
      </c>
      <c r="D21251" s="28" t="s">
        <v>244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3</v>
      </c>
      <c r="D21252" s="28" t="s">
        <v>244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3</v>
      </c>
      <c r="D21253" s="28" t="s">
        <v>244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3</v>
      </c>
      <c r="D21254" s="28" t="s">
        <v>244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3</v>
      </c>
      <c r="D21255" s="28" t="s">
        <v>244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3</v>
      </c>
      <c r="D21256" s="28" t="s">
        <v>244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3</v>
      </c>
      <c r="D21257" s="28" t="s">
        <v>244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6</v>
      </c>
      <c r="D21258" s="28" t="s">
        <v>247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3</v>
      </c>
      <c r="D21259" s="28" t="s">
        <v>244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6</v>
      </c>
      <c r="D21260" s="28" t="s">
        <v>247</v>
      </c>
      <c r="E21260" s="40">
        <v>16</v>
      </c>
      <c r="F21260" s="41">
        <v>5.8250000000000002</v>
      </c>
      <c r="G21260" s="40" t="s">
        <v>256</v>
      </c>
    </row>
    <row r="21261" spans="1:7">
      <c r="A21261" s="27">
        <v>2018</v>
      </c>
      <c r="B21261" s="27">
        <v>2390</v>
      </c>
      <c r="C21261" s="28" t="s">
        <v>243</v>
      </c>
      <c r="D21261" s="28" t="s">
        <v>244</v>
      </c>
      <c r="E21261" s="40">
        <v>1846</v>
      </c>
      <c r="F21261" s="41">
        <v>1.028</v>
      </c>
      <c r="G21261" s="40" t="s">
        <v>256</v>
      </c>
    </row>
    <row r="21262" spans="1:7">
      <c r="A21262" s="27">
        <v>2018</v>
      </c>
      <c r="B21262" s="27">
        <v>2393</v>
      </c>
      <c r="C21262" s="28" t="s">
        <v>243</v>
      </c>
      <c r="D21262" s="28" t="s">
        <v>244</v>
      </c>
      <c r="E21262" s="40">
        <v>9001</v>
      </c>
      <c r="F21262" s="41">
        <v>1.03</v>
      </c>
      <c r="G21262" s="40" t="s">
        <v>256</v>
      </c>
    </row>
    <row r="21263" spans="1:7">
      <c r="A21263" s="27">
        <v>2018</v>
      </c>
      <c r="B21263" s="27">
        <v>2393</v>
      </c>
      <c r="C21263" s="28" t="s">
        <v>243</v>
      </c>
      <c r="D21263" s="28" t="s">
        <v>244</v>
      </c>
      <c r="E21263" s="40">
        <v>22200</v>
      </c>
      <c r="F21263" s="41">
        <v>1.03</v>
      </c>
      <c r="G21263" s="40" t="s">
        <v>256</v>
      </c>
    </row>
    <row r="21264" spans="1:7">
      <c r="A21264" s="27">
        <v>2018</v>
      </c>
      <c r="B21264" s="27">
        <v>2398</v>
      </c>
      <c r="C21264" s="28" t="s">
        <v>243</v>
      </c>
      <c r="D21264" s="28" t="s">
        <v>244</v>
      </c>
      <c r="E21264" s="40">
        <v>3587485</v>
      </c>
      <c r="F21264" s="41">
        <v>1.028</v>
      </c>
      <c r="G21264" s="40" t="s">
        <v>256</v>
      </c>
    </row>
    <row r="21265" spans="1:7">
      <c r="A21265" s="27">
        <v>2018</v>
      </c>
      <c r="B21265" s="27">
        <v>2399</v>
      </c>
      <c r="C21265" s="28" t="s">
        <v>243</v>
      </c>
      <c r="D21265" s="28" t="s">
        <v>244</v>
      </c>
      <c r="E21265" s="40">
        <v>40788</v>
      </c>
      <c r="F21265" s="41">
        <v>1.3</v>
      </c>
      <c r="G21265" s="40" t="s">
        <v>256</v>
      </c>
    </row>
    <row r="21266" spans="1:7">
      <c r="A21266" s="27">
        <v>2018</v>
      </c>
      <c r="B21266" s="27">
        <v>2404</v>
      </c>
      <c r="C21266" s="28" t="s">
        <v>243</v>
      </c>
      <c r="D21266" s="28" t="s">
        <v>244</v>
      </c>
      <c r="E21266" s="40">
        <v>356791</v>
      </c>
      <c r="F21266" s="41">
        <v>1.03</v>
      </c>
      <c r="G21266" s="40" t="s">
        <v>256</v>
      </c>
    </row>
    <row r="21267" spans="1:7">
      <c r="A21267" s="27">
        <v>2018</v>
      </c>
      <c r="B21267" s="27">
        <v>2406</v>
      </c>
      <c r="C21267" s="28" t="s">
        <v>243</v>
      </c>
      <c r="D21267" s="28" t="s">
        <v>244</v>
      </c>
      <c r="E21267" s="40">
        <v>4880813</v>
      </c>
      <c r="F21267" s="41">
        <v>1.0289999999999999</v>
      </c>
      <c r="G21267" s="40" t="s">
        <v>256</v>
      </c>
    </row>
    <row r="21268" spans="1:7">
      <c r="A21268" s="27">
        <v>2018</v>
      </c>
      <c r="B21268" s="27">
        <v>2411</v>
      </c>
      <c r="C21268" s="28" t="s">
        <v>243</v>
      </c>
      <c r="D21268" s="28" t="s">
        <v>244</v>
      </c>
      <c r="E21268" s="40">
        <v>2138561</v>
      </c>
      <c r="F21268" s="41">
        <v>1.042</v>
      </c>
      <c r="G21268" s="40" t="s">
        <v>256</v>
      </c>
    </row>
    <row r="21269" spans="1:7">
      <c r="A21269" s="27">
        <v>2018</v>
      </c>
      <c r="B21269" s="27">
        <v>2442</v>
      </c>
      <c r="C21269" s="28" t="s">
        <v>243</v>
      </c>
      <c r="D21269" s="28" t="s">
        <v>244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5</v>
      </c>
      <c r="D21270" s="28" t="s">
        <v>242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3</v>
      </c>
      <c r="D21271" s="28" t="s">
        <v>244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3</v>
      </c>
      <c r="D21272" s="28" t="s">
        <v>244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3</v>
      </c>
      <c r="D21273" s="28" t="s">
        <v>244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3</v>
      </c>
      <c r="D21274" s="28" t="s">
        <v>244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3</v>
      </c>
      <c r="D21275" s="28" t="s">
        <v>244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3</v>
      </c>
      <c r="D21276" s="28" t="s">
        <v>244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3</v>
      </c>
      <c r="D21277" s="28" t="s">
        <v>244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3</v>
      </c>
      <c r="D21278" s="28" t="s">
        <v>244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3</v>
      </c>
      <c r="D21279" s="28" t="s">
        <v>244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1</v>
      </c>
      <c r="D21280" s="28" t="s">
        <v>242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6</v>
      </c>
      <c r="D21281" s="28" t="s">
        <v>247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3</v>
      </c>
      <c r="D21282" s="28" t="s">
        <v>244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3</v>
      </c>
      <c r="D21283" s="28" t="s">
        <v>244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6</v>
      </c>
      <c r="D21284" s="28" t="s">
        <v>247</v>
      </c>
      <c r="E21284" s="40">
        <v>2</v>
      </c>
      <c r="F21284" s="41">
        <v>5.7960000000000003</v>
      </c>
      <c r="G21284" s="40" t="s">
        <v>256</v>
      </c>
    </row>
    <row r="21285" spans="1:7">
      <c r="A21285" s="27">
        <v>2018</v>
      </c>
      <c r="B21285" s="27">
        <v>2480</v>
      </c>
      <c r="C21285" s="28" t="s">
        <v>243</v>
      </c>
      <c r="D21285" s="28" t="s">
        <v>244</v>
      </c>
      <c r="E21285" s="40">
        <v>90670</v>
      </c>
      <c r="F21285" s="41">
        <v>1.02</v>
      </c>
      <c r="G21285" s="40" t="s">
        <v>256</v>
      </c>
    </row>
    <row r="21286" spans="1:7">
      <c r="A21286" s="27">
        <v>2018</v>
      </c>
      <c r="B21286" s="27">
        <v>2490</v>
      </c>
      <c r="C21286" s="28" t="s">
        <v>243</v>
      </c>
      <c r="D21286" s="28" t="s">
        <v>244</v>
      </c>
      <c r="E21286" s="40">
        <v>1811734</v>
      </c>
      <c r="F21286" s="41">
        <v>1.03</v>
      </c>
      <c r="G21286" s="40" t="s">
        <v>256</v>
      </c>
    </row>
    <row r="21287" spans="1:7">
      <c r="A21287" s="27">
        <v>2018</v>
      </c>
      <c r="B21287" s="27">
        <v>2493</v>
      </c>
      <c r="C21287" s="28" t="s">
        <v>243</v>
      </c>
      <c r="D21287" s="28" t="s">
        <v>244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6</v>
      </c>
      <c r="D21288" s="28" t="s">
        <v>247</v>
      </c>
      <c r="E21288" s="40">
        <v>89</v>
      </c>
      <c r="F21288" s="41">
        <v>5.83</v>
      </c>
      <c r="G21288" s="40" t="s">
        <v>256</v>
      </c>
    </row>
    <row r="21289" spans="1:7">
      <c r="A21289" s="27">
        <v>2018</v>
      </c>
      <c r="B21289" s="27">
        <v>2494</v>
      </c>
      <c r="C21289" s="28" t="s">
        <v>243</v>
      </c>
      <c r="D21289" s="28" t="s">
        <v>244</v>
      </c>
      <c r="E21289" s="40">
        <v>33551</v>
      </c>
      <c r="F21289" s="41">
        <v>1.03</v>
      </c>
      <c r="G21289" s="40" t="s">
        <v>256</v>
      </c>
    </row>
    <row r="21290" spans="1:7">
      <c r="A21290" s="27">
        <v>2018</v>
      </c>
      <c r="B21290" s="27">
        <v>2499</v>
      </c>
      <c r="C21290" s="28" t="s">
        <v>246</v>
      </c>
      <c r="D21290" s="28" t="s">
        <v>247</v>
      </c>
      <c r="E21290" s="40">
        <v>120</v>
      </c>
      <c r="F21290" s="41">
        <v>5.83</v>
      </c>
      <c r="G21290" s="40" t="s">
        <v>256</v>
      </c>
    </row>
    <row r="21291" spans="1:7">
      <c r="A21291" s="27">
        <v>2018</v>
      </c>
      <c r="B21291" s="27">
        <v>2499</v>
      </c>
      <c r="C21291" s="28" t="s">
        <v>243</v>
      </c>
      <c r="D21291" s="28" t="s">
        <v>244</v>
      </c>
      <c r="E21291" s="40">
        <v>146843</v>
      </c>
      <c r="F21291" s="41">
        <v>1.03</v>
      </c>
      <c r="G21291" s="40" t="s">
        <v>256</v>
      </c>
    </row>
    <row r="21292" spans="1:7">
      <c r="A21292" s="27">
        <v>2018</v>
      </c>
      <c r="B21292" s="27">
        <v>2500</v>
      </c>
      <c r="C21292" s="28" t="s">
        <v>243</v>
      </c>
      <c r="D21292" s="28" t="s">
        <v>244</v>
      </c>
      <c r="E21292" s="40">
        <v>6648791</v>
      </c>
      <c r="F21292" s="41">
        <v>1.0289999999999999</v>
      </c>
      <c r="G21292" s="40" t="s">
        <v>256</v>
      </c>
    </row>
    <row r="21293" spans="1:7">
      <c r="A21293" s="27">
        <v>2018</v>
      </c>
      <c r="B21293" s="27">
        <v>2500</v>
      </c>
      <c r="C21293" s="28" t="s">
        <v>257</v>
      </c>
      <c r="D21293" s="28" t="s">
        <v>247</v>
      </c>
      <c r="E21293" s="40">
        <v>25165</v>
      </c>
      <c r="F21293" s="41">
        <v>6.1</v>
      </c>
      <c r="G21293" s="40" t="s">
        <v>256</v>
      </c>
    </row>
    <row r="21294" spans="1:7">
      <c r="A21294" s="27">
        <v>2018</v>
      </c>
      <c r="B21294" s="27">
        <v>2511</v>
      </c>
      <c r="C21294" s="28" t="s">
        <v>243</v>
      </c>
      <c r="D21294" s="28" t="s">
        <v>244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3</v>
      </c>
      <c r="D21295" s="28" t="s">
        <v>244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6</v>
      </c>
      <c r="D21296" s="28" t="s">
        <v>247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3</v>
      </c>
      <c r="D21297" s="28" t="s">
        <v>244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7</v>
      </c>
      <c r="D21298" s="28" t="s">
        <v>247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6</v>
      </c>
      <c r="D21299" s="28" t="s">
        <v>247</v>
      </c>
      <c r="E21299" s="40">
        <v>476</v>
      </c>
      <c r="F21299" s="41">
        <v>5.6130000000000004</v>
      </c>
      <c r="G21299" s="40" t="s">
        <v>256</v>
      </c>
    </row>
    <row r="21300" spans="1:7">
      <c r="A21300" s="27">
        <v>2018</v>
      </c>
      <c r="B21300" s="27">
        <v>2539</v>
      </c>
      <c r="C21300" s="28" t="s">
        <v>243</v>
      </c>
      <c r="D21300" s="28" t="s">
        <v>244</v>
      </c>
      <c r="E21300" s="40">
        <v>3496754</v>
      </c>
      <c r="F21300" s="41">
        <v>1.0269999999999999</v>
      </c>
      <c r="G21300" s="40" t="s">
        <v>256</v>
      </c>
    </row>
    <row r="21301" spans="1:7">
      <c r="A21301" s="27">
        <v>2018</v>
      </c>
      <c r="B21301" s="27">
        <v>2594</v>
      </c>
      <c r="C21301" s="28" t="s">
        <v>243</v>
      </c>
      <c r="D21301" s="28" t="s">
        <v>244</v>
      </c>
      <c r="E21301" s="40">
        <v>7105</v>
      </c>
      <c r="F21301" s="41">
        <v>1.03</v>
      </c>
      <c r="G21301" s="40" t="s">
        <v>256</v>
      </c>
    </row>
    <row r="21302" spans="1:7">
      <c r="A21302" s="27">
        <v>2018</v>
      </c>
      <c r="B21302" s="27">
        <v>2625</v>
      </c>
      <c r="C21302" s="28" t="s">
        <v>243</v>
      </c>
      <c r="D21302" s="28" t="s">
        <v>244</v>
      </c>
      <c r="E21302" s="40">
        <v>1362051</v>
      </c>
      <c r="F21302" s="41">
        <v>1.026</v>
      </c>
      <c r="G21302" s="40" t="s">
        <v>256</v>
      </c>
    </row>
    <row r="21303" spans="1:7">
      <c r="A21303" s="27">
        <v>2018</v>
      </c>
      <c r="B21303" s="27">
        <v>2706</v>
      </c>
      <c r="C21303" s="28" t="s">
        <v>241</v>
      </c>
      <c r="D21303" s="28" t="s">
        <v>242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3</v>
      </c>
      <c r="D21304" s="28" t="s">
        <v>244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6</v>
      </c>
      <c r="D21305" s="28" t="s">
        <v>247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1</v>
      </c>
      <c r="D21306" s="28" t="s">
        <v>242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1</v>
      </c>
      <c r="D21307" s="28" t="s">
        <v>242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1</v>
      </c>
      <c r="D21308" s="28" t="s">
        <v>242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1</v>
      </c>
      <c r="D21309" s="28" t="s">
        <v>242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1</v>
      </c>
      <c r="D21310" s="28" t="s">
        <v>242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1</v>
      </c>
      <c r="D21311" s="28" t="s">
        <v>242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6</v>
      </c>
      <c r="D21312" s="28" t="s">
        <v>247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1</v>
      </c>
      <c r="D21313" s="28" t="s">
        <v>242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1</v>
      </c>
      <c r="D21314" s="28" t="s">
        <v>242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3</v>
      </c>
      <c r="D21315" s="28" t="s">
        <v>244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3</v>
      </c>
      <c r="D21316" s="28" t="s">
        <v>244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3</v>
      </c>
      <c r="D21317" s="28" t="s">
        <v>244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3</v>
      </c>
      <c r="D21318" s="28" t="s">
        <v>244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3</v>
      </c>
      <c r="D21319" s="28" t="s">
        <v>244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6</v>
      </c>
      <c r="D21320" s="28" t="s">
        <v>247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1</v>
      </c>
      <c r="D21321" s="28" t="s">
        <v>242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1</v>
      </c>
      <c r="D21322" s="28" t="s">
        <v>242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1</v>
      </c>
      <c r="D21323" s="28" t="s">
        <v>242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1</v>
      </c>
      <c r="D21324" s="28" t="s">
        <v>242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1</v>
      </c>
      <c r="D21325" s="28" t="s">
        <v>242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1</v>
      </c>
      <c r="D21326" s="28" t="s">
        <v>242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3</v>
      </c>
      <c r="D21327" s="28" t="s">
        <v>244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3</v>
      </c>
      <c r="D21328" s="28" t="s">
        <v>244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3</v>
      </c>
      <c r="D21329" s="28" t="s">
        <v>244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3</v>
      </c>
      <c r="D21330" s="28" t="s">
        <v>244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3</v>
      </c>
      <c r="D21331" s="28" t="s">
        <v>244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3</v>
      </c>
      <c r="D21332" s="28" t="s">
        <v>244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3</v>
      </c>
      <c r="D21333" s="28" t="s">
        <v>244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3</v>
      </c>
      <c r="D21334" s="28" t="s">
        <v>244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3</v>
      </c>
      <c r="D21335" s="28" t="s">
        <v>244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3</v>
      </c>
      <c r="D21336" s="28" t="s">
        <v>244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1</v>
      </c>
      <c r="D21337" s="28" t="s">
        <v>242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1</v>
      </c>
      <c r="D21338" s="28" t="s">
        <v>242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6</v>
      </c>
      <c r="D21339" s="28" t="s">
        <v>247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1</v>
      </c>
      <c r="D21340" s="28" t="s">
        <v>242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1</v>
      </c>
      <c r="D21341" s="28" t="s">
        <v>242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1</v>
      </c>
      <c r="D21342" s="28" t="s">
        <v>242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1</v>
      </c>
      <c r="D21343" s="28" t="s">
        <v>242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1</v>
      </c>
      <c r="D21344" s="28" t="s">
        <v>242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1</v>
      </c>
      <c r="D21345" s="28" t="s">
        <v>242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1</v>
      </c>
      <c r="D21346" s="28" t="s">
        <v>242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1</v>
      </c>
      <c r="D21347" s="28" t="s">
        <v>242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1</v>
      </c>
      <c r="D21348" s="28" t="s">
        <v>242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1</v>
      </c>
      <c r="D21349" s="28" t="s">
        <v>242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1</v>
      </c>
      <c r="D21350" s="28" t="s">
        <v>242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4</v>
      </c>
      <c r="D21351" s="28" t="s">
        <v>242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4</v>
      </c>
      <c r="D21352" s="28" t="s">
        <v>242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6</v>
      </c>
      <c r="D21353" s="28" t="s">
        <v>247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4</v>
      </c>
      <c r="D21354" s="28" t="s">
        <v>242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4</v>
      </c>
      <c r="D21355" s="28" t="s">
        <v>242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6</v>
      </c>
      <c r="D21356" s="28" t="s">
        <v>247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6</v>
      </c>
      <c r="D21357" s="28" t="s">
        <v>247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1</v>
      </c>
      <c r="D21358" s="28" t="s">
        <v>242</v>
      </c>
      <c r="E21358" s="40">
        <v>52431</v>
      </c>
      <c r="F21358" s="41">
        <v>25.238</v>
      </c>
      <c r="G21358" s="40" t="s">
        <v>256</v>
      </c>
    </row>
    <row r="21359" spans="1:7">
      <c r="A21359" s="27">
        <v>2018</v>
      </c>
      <c r="B21359" s="27">
        <v>2828</v>
      </c>
      <c r="C21359" s="28" t="s">
        <v>241</v>
      </c>
      <c r="D21359" s="28" t="s">
        <v>242</v>
      </c>
      <c r="E21359" s="40">
        <v>100283</v>
      </c>
      <c r="F21359" s="41">
        <v>25.356000000000002</v>
      </c>
      <c r="G21359" s="40" t="s">
        <v>256</v>
      </c>
    </row>
    <row r="21360" spans="1:7">
      <c r="A21360" s="27">
        <v>2018</v>
      </c>
      <c r="B21360" s="27">
        <v>2828</v>
      </c>
      <c r="C21360" s="28" t="s">
        <v>241</v>
      </c>
      <c r="D21360" s="28" t="s">
        <v>242</v>
      </c>
      <c r="E21360" s="40">
        <v>11861</v>
      </c>
      <c r="F21360" s="41">
        <v>25.62</v>
      </c>
      <c r="G21360" s="40" t="s">
        <v>256</v>
      </c>
    </row>
    <row r="21361" spans="1:7">
      <c r="A21361" s="27">
        <v>2018</v>
      </c>
      <c r="B21361" s="27">
        <v>2828</v>
      </c>
      <c r="C21361" s="28" t="s">
        <v>241</v>
      </c>
      <c r="D21361" s="28" t="s">
        <v>242</v>
      </c>
      <c r="E21361" s="40">
        <v>10600</v>
      </c>
      <c r="F21361" s="41">
        <v>25.821999999999999</v>
      </c>
      <c r="G21361" s="40" t="s">
        <v>256</v>
      </c>
    </row>
    <row r="21362" spans="1:7">
      <c r="A21362" s="27">
        <v>2018</v>
      </c>
      <c r="B21362" s="27">
        <v>2828</v>
      </c>
      <c r="C21362" s="28" t="s">
        <v>241</v>
      </c>
      <c r="D21362" s="28" t="s">
        <v>242</v>
      </c>
      <c r="E21362" s="40">
        <v>22382</v>
      </c>
      <c r="F21362" s="41">
        <v>23.914000000000001</v>
      </c>
      <c r="G21362" s="40" t="s">
        <v>256</v>
      </c>
    </row>
    <row r="21363" spans="1:7">
      <c r="A21363" s="27">
        <v>2018</v>
      </c>
      <c r="B21363" s="27">
        <v>2828</v>
      </c>
      <c r="C21363" s="28" t="s">
        <v>241</v>
      </c>
      <c r="D21363" s="28" t="s">
        <v>242</v>
      </c>
      <c r="E21363" s="40">
        <v>1855</v>
      </c>
      <c r="F21363" s="41">
        <v>25.782</v>
      </c>
      <c r="G21363" s="40" t="s">
        <v>256</v>
      </c>
    </row>
    <row r="21364" spans="1:7">
      <c r="A21364" s="27">
        <v>2018</v>
      </c>
      <c r="B21364" s="27">
        <v>2828</v>
      </c>
      <c r="C21364" s="28" t="s">
        <v>241</v>
      </c>
      <c r="D21364" s="28" t="s">
        <v>242</v>
      </c>
      <c r="E21364" s="40">
        <v>25412</v>
      </c>
      <c r="F21364" s="41">
        <v>24.87</v>
      </c>
      <c r="G21364" s="40" t="s">
        <v>256</v>
      </c>
    </row>
    <row r="21365" spans="1:7">
      <c r="A21365" s="27">
        <v>2018</v>
      </c>
      <c r="B21365" s="27">
        <v>2828</v>
      </c>
      <c r="C21365" s="28" t="s">
        <v>241</v>
      </c>
      <c r="D21365" s="28" t="s">
        <v>242</v>
      </c>
      <c r="E21365" s="40">
        <v>44052</v>
      </c>
      <c r="F21365" s="41">
        <v>24.765999999999998</v>
      </c>
      <c r="G21365" s="40" t="s">
        <v>256</v>
      </c>
    </row>
    <row r="21366" spans="1:7">
      <c r="A21366" s="27">
        <v>2018</v>
      </c>
      <c r="B21366" s="27">
        <v>2832</v>
      </c>
      <c r="C21366" s="28" t="s">
        <v>241</v>
      </c>
      <c r="D21366" s="28" t="s">
        <v>242</v>
      </c>
      <c r="E21366" s="40">
        <v>14624</v>
      </c>
      <c r="F21366" s="41">
        <v>25.849</v>
      </c>
      <c r="G21366" s="40" t="s">
        <v>256</v>
      </c>
    </row>
    <row r="21367" spans="1:7">
      <c r="A21367" s="27">
        <v>2018</v>
      </c>
      <c r="B21367" s="27">
        <v>2832</v>
      </c>
      <c r="C21367" s="28" t="s">
        <v>241</v>
      </c>
      <c r="D21367" s="28" t="s">
        <v>242</v>
      </c>
      <c r="E21367" s="40">
        <v>23568</v>
      </c>
      <c r="F21367" s="41">
        <v>25.145</v>
      </c>
      <c r="G21367" s="40" t="s">
        <v>256</v>
      </c>
    </row>
    <row r="21368" spans="1:7">
      <c r="A21368" s="27">
        <v>2018</v>
      </c>
      <c r="B21368" s="27">
        <v>2832</v>
      </c>
      <c r="C21368" s="28" t="s">
        <v>241</v>
      </c>
      <c r="D21368" s="28" t="s">
        <v>242</v>
      </c>
      <c r="E21368" s="40">
        <v>71737</v>
      </c>
      <c r="F21368" s="41">
        <v>22.187000000000001</v>
      </c>
      <c r="G21368" s="40" t="s">
        <v>256</v>
      </c>
    </row>
    <row r="21369" spans="1:7">
      <c r="A21369" s="27">
        <v>2018</v>
      </c>
      <c r="B21369" s="27">
        <v>2832</v>
      </c>
      <c r="C21369" s="28" t="s">
        <v>241</v>
      </c>
      <c r="D21369" s="28" t="s">
        <v>242</v>
      </c>
      <c r="E21369" s="40">
        <v>77242</v>
      </c>
      <c r="F21369" s="41">
        <v>25.184000000000001</v>
      </c>
      <c r="G21369" s="40" t="s">
        <v>256</v>
      </c>
    </row>
    <row r="21370" spans="1:7">
      <c r="A21370" s="27">
        <v>2018</v>
      </c>
      <c r="B21370" s="27">
        <v>2832</v>
      </c>
      <c r="C21370" s="28" t="s">
        <v>241</v>
      </c>
      <c r="D21370" s="28" t="s">
        <v>242</v>
      </c>
      <c r="E21370" s="40">
        <v>9410</v>
      </c>
      <c r="F21370" s="41">
        <v>25.57</v>
      </c>
      <c r="G21370" s="40" t="s">
        <v>256</v>
      </c>
    </row>
    <row r="21371" spans="1:7">
      <c r="A21371" s="27">
        <v>2018</v>
      </c>
      <c r="B21371" s="27">
        <v>2832</v>
      </c>
      <c r="C21371" s="28" t="s">
        <v>241</v>
      </c>
      <c r="D21371" s="28" t="s">
        <v>242</v>
      </c>
      <c r="E21371" s="40">
        <v>3326</v>
      </c>
      <c r="F21371" s="41">
        <v>25.294</v>
      </c>
      <c r="G21371" s="40" t="s">
        <v>256</v>
      </c>
    </row>
    <row r="21372" spans="1:7">
      <c r="A21372" s="27">
        <v>2018</v>
      </c>
      <c r="B21372" s="27">
        <v>2832</v>
      </c>
      <c r="C21372" s="28" t="s">
        <v>241</v>
      </c>
      <c r="D21372" s="28" t="s">
        <v>242</v>
      </c>
      <c r="E21372" s="40">
        <v>3684</v>
      </c>
      <c r="F21372" s="41">
        <v>25.611999999999998</v>
      </c>
      <c r="G21372" s="40" t="s">
        <v>256</v>
      </c>
    </row>
    <row r="21373" spans="1:7">
      <c r="A21373" s="27">
        <v>2018</v>
      </c>
      <c r="B21373" s="27">
        <v>2832</v>
      </c>
      <c r="C21373" s="28" t="s">
        <v>241</v>
      </c>
      <c r="D21373" s="28" t="s">
        <v>242</v>
      </c>
      <c r="E21373" s="40">
        <v>3192</v>
      </c>
      <c r="F21373" s="41">
        <v>23.695</v>
      </c>
      <c r="G21373" s="40" t="s">
        <v>256</v>
      </c>
    </row>
    <row r="21374" spans="1:7">
      <c r="A21374" s="27">
        <v>2018</v>
      </c>
      <c r="B21374" s="27">
        <v>2836</v>
      </c>
      <c r="C21374" s="28" t="s">
        <v>241</v>
      </c>
      <c r="D21374" s="28" t="s">
        <v>242</v>
      </c>
      <c r="E21374" s="40">
        <v>37660</v>
      </c>
      <c r="F21374" s="41">
        <v>22.62</v>
      </c>
      <c r="G21374" s="40" t="s">
        <v>256</v>
      </c>
    </row>
    <row r="21375" spans="1:7">
      <c r="A21375" s="27">
        <v>2018</v>
      </c>
      <c r="B21375" s="27">
        <v>2836</v>
      </c>
      <c r="C21375" s="28" t="s">
        <v>246</v>
      </c>
      <c r="D21375" s="28" t="s">
        <v>247</v>
      </c>
      <c r="E21375" s="40">
        <v>2663</v>
      </c>
      <c r="F21375" s="41">
        <v>5.8250000000000002</v>
      </c>
      <c r="G21375" s="40" t="s">
        <v>256</v>
      </c>
    </row>
    <row r="21376" spans="1:7">
      <c r="A21376" s="27">
        <v>2018</v>
      </c>
      <c r="B21376" s="27">
        <v>2840</v>
      </c>
      <c r="C21376" s="28" t="s">
        <v>241</v>
      </c>
      <c r="D21376" s="28" t="s">
        <v>242</v>
      </c>
      <c r="E21376" s="40">
        <v>54649</v>
      </c>
      <c r="F21376" s="41">
        <v>23.254000000000001</v>
      </c>
      <c r="G21376" s="40" t="s">
        <v>256</v>
      </c>
    </row>
    <row r="21377" spans="1:7">
      <c r="A21377" s="27">
        <v>2018</v>
      </c>
      <c r="B21377" s="27">
        <v>2840</v>
      </c>
      <c r="C21377" s="28" t="s">
        <v>241</v>
      </c>
      <c r="D21377" s="28" t="s">
        <v>242</v>
      </c>
      <c r="E21377" s="40">
        <v>91656</v>
      </c>
      <c r="F21377" s="41">
        <v>23.603999999999999</v>
      </c>
      <c r="G21377" s="40" t="s">
        <v>256</v>
      </c>
    </row>
    <row r="21378" spans="1:7">
      <c r="A21378" s="27">
        <v>2018</v>
      </c>
      <c r="B21378" s="27">
        <v>2840</v>
      </c>
      <c r="C21378" s="28" t="s">
        <v>241</v>
      </c>
      <c r="D21378" s="28" t="s">
        <v>242</v>
      </c>
      <c r="E21378" s="40">
        <v>23580</v>
      </c>
      <c r="F21378" s="41">
        <v>23.992000000000001</v>
      </c>
      <c r="G21378" s="40" t="s">
        <v>256</v>
      </c>
    </row>
    <row r="21379" spans="1:7">
      <c r="A21379" s="27">
        <v>2018</v>
      </c>
      <c r="B21379" s="27">
        <v>2847</v>
      </c>
      <c r="C21379" s="28" t="s">
        <v>243</v>
      </c>
      <c r="D21379" s="28" t="s">
        <v>244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1</v>
      </c>
      <c r="D21380" s="28" t="s">
        <v>242</v>
      </c>
      <c r="E21380" s="40">
        <v>163632</v>
      </c>
      <c r="F21380" s="41">
        <v>25.006</v>
      </c>
      <c r="G21380" s="40" t="s">
        <v>256</v>
      </c>
    </row>
    <row r="21381" spans="1:7">
      <c r="A21381" s="27">
        <v>2018</v>
      </c>
      <c r="B21381" s="27">
        <v>2866</v>
      </c>
      <c r="C21381" s="28" t="s">
        <v>246</v>
      </c>
      <c r="D21381" s="28" t="s">
        <v>247</v>
      </c>
      <c r="E21381" s="40">
        <v>4826</v>
      </c>
      <c r="F21381" s="41">
        <v>5.8</v>
      </c>
      <c r="G21381" s="40" t="s">
        <v>256</v>
      </c>
    </row>
    <row r="21382" spans="1:7">
      <c r="A21382" s="27">
        <v>2018</v>
      </c>
      <c r="B21382" s="27">
        <v>2876</v>
      </c>
      <c r="C21382" s="28" t="s">
        <v>241</v>
      </c>
      <c r="D21382" s="28" t="s">
        <v>242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1</v>
      </c>
      <c r="D21383" s="28" t="s">
        <v>242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6</v>
      </c>
      <c r="D21384" s="28" t="s">
        <v>247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3</v>
      </c>
      <c r="D21385" s="28" t="s">
        <v>244</v>
      </c>
      <c r="E21385" s="40">
        <v>145558</v>
      </c>
      <c r="F21385" s="41">
        <v>1.0529999999999999</v>
      </c>
      <c r="G21385" s="40" t="s">
        <v>256</v>
      </c>
    </row>
    <row r="21386" spans="1:7">
      <c r="A21386" s="27">
        <v>2018</v>
      </c>
      <c r="B21386" s="27">
        <v>2936</v>
      </c>
      <c r="C21386" s="28" t="s">
        <v>243</v>
      </c>
      <c r="D21386" s="28" t="s">
        <v>244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1</v>
      </c>
      <c r="D21387" s="28" t="s">
        <v>242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1</v>
      </c>
      <c r="D21388" s="28" t="s">
        <v>242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6</v>
      </c>
      <c r="D21389" s="28" t="s">
        <v>247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3</v>
      </c>
      <c r="D21390" s="28" t="s">
        <v>244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5</v>
      </c>
      <c r="D21391" s="28" t="s">
        <v>242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5</v>
      </c>
      <c r="D21392" s="28" t="s">
        <v>242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3</v>
      </c>
      <c r="D21393" s="28" t="s">
        <v>244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3</v>
      </c>
      <c r="D21394" s="28" t="s">
        <v>244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3</v>
      </c>
      <c r="D21395" s="28" t="s">
        <v>244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5</v>
      </c>
      <c r="D21396" s="28" t="s">
        <v>242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3</v>
      </c>
      <c r="D21397" s="28" t="s">
        <v>244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3</v>
      </c>
      <c r="D21398" s="28" t="s">
        <v>244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3</v>
      </c>
      <c r="D21399" s="28" t="s">
        <v>244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3</v>
      </c>
      <c r="D21400" s="28" t="s">
        <v>244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3</v>
      </c>
      <c r="D21401" s="28" t="s">
        <v>244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3</v>
      </c>
      <c r="D21402" s="28" t="s">
        <v>244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3</v>
      </c>
      <c r="D21403" s="28" t="s">
        <v>244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3</v>
      </c>
      <c r="D21404" s="28" t="s">
        <v>244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3</v>
      </c>
      <c r="D21405" s="28" t="s">
        <v>244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3</v>
      </c>
      <c r="D21406" s="28" t="s">
        <v>244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3</v>
      </c>
      <c r="D21407" s="28" t="s">
        <v>244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3</v>
      </c>
      <c r="D21408" s="28" t="s">
        <v>244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3</v>
      </c>
      <c r="D21409" s="28" t="s">
        <v>244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3</v>
      </c>
      <c r="D21410" s="28" t="s">
        <v>244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3</v>
      </c>
      <c r="D21411" s="28" t="s">
        <v>244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3</v>
      </c>
      <c r="D21412" s="28" t="s">
        <v>244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3</v>
      </c>
      <c r="D21413" s="28" t="s">
        <v>244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3</v>
      </c>
      <c r="D21414" s="28" t="s">
        <v>244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3</v>
      </c>
      <c r="D21415" s="28" t="s">
        <v>244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3</v>
      </c>
      <c r="D21416" s="28" t="s">
        <v>244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3</v>
      </c>
      <c r="D21417" s="28" t="s">
        <v>244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3</v>
      </c>
      <c r="D21418" s="28" t="s">
        <v>244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3</v>
      </c>
      <c r="D21419" s="28" t="s">
        <v>244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3</v>
      </c>
      <c r="D21420" s="28" t="s">
        <v>244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3</v>
      </c>
      <c r="D21421" s="28" t="s">
        <v>244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3</v>
      </c>
      <c r="D21422" s="28" t="s">
        <v>244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3</v>
      </c>
      <c r="D21423" s="28" t="s">
        <v>244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3</v>
      </c>
      <c r="D21424" s="28" t="s">
        <v>244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3</v>
      </c>
      <c r="D21425" s="28" t="s">
        <v>244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5</v>
      </c>
      <c r="D21426" s="28" t="s">
        <v>242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5</v>
      </c>
      <c r="D21427" s="28" t="s">
        <v>242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3</v>
      </c>
      <c r="D21428" s="28" t="s">
        <v>244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3</v>
      </c>
      <c r="D21429" s="28" t="s">
        <v>244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3</v>
      </c>
      <c r="D21430" s="28" t="s">
        <v>244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3</v>
      </c>
      <c r="D21431" s="28" t="s">
        <v>244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3</v>
      </c>
      <c r="D21432" s="28" t="s">
        <v>244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3</v>
      </c>
      <c r="D21433" s="28" t="s">
        <v>244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3</v>
      </c>
      <c r="D21434" s="28" t="s">
        <v>244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3</v>
      </c>
      <c r="D21435" s="28" t="s">
        <v>244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3</v>
      </c>
      <c r="D21436" s="28" t="s">
        <v>244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3</v>
      </c>
      <c r="D21437" s="28" t="s">
        <v>244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3</v>
      </c>
      <c r="D21438" s="28" t="s">
        <v>244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3</v>
      </c>
      <c r="D21439" s="28" t="s">
        <v>244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3</v>
      </c>
      <c r="D21440" s="28" t="s">
        <v>244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3</v>
      </c>
      <c r="D21441" s="28" t="s">
        <v>244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3</v>
      </c>
      <c r="D21442" s="28" t="s">
        <v>244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3</v>
      </c>
      <c r="D21443" s="28" t="s">
        <v>244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3</v>
      </c>
      <c r="D21444" s="28" t="s">
        <v>244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3</v>
      </c>
      <c r="D21445" s="28" t="s">
        <v>244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3</v>
      </c>
      <c r="D21446" s="28" t="s">
        <v>244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3</v>
      </c>
      <c r="D21447" s="28" t="s">
        <v>244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3</v>
      </c>
      <c r="D21448" s="28" t="s">
        <v>244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3</v>
      </c>
      <c r="D21449" s="28" t="s">
        <v>244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3</v>
      </c>
      <c r="D21450" s="28" t="s">
        <v>244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3</v>
      </c>
      <c r="D21451" s="28" t="s">
        <v>244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3</v>
      </c>
      <c r="D21452" s="28" t="s">
        <v>244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3</v>
      </c>
      <c r="D21453" s="28" t="s">
        <v>244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3</v>
      </c>
      <c r="D21454" s="28" t="s">
        <v>244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3</v>
      </c>
      <c r="D21455" s="28" t="s">
        <v>244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3</v>
      </c>
      <c r="D21456" s="28" t="s">
        <v>244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3</v>
      </c>
      <c r="D21457" s="28" t="s">
        <v>244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3</v>
      </c>
      <c r="D21458" s="28" t="s">
        <v>244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3</v>
      </c>
      <c r="D21459" s="28" t="s">
        <v>244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3</v>
      </c>
      <c r="D21460" s="28" t="s">
        <v>244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3</v>
      </c>
      <c r="D21461" s="28" t="s">
        <v>244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3</v>
      </c>
      <c r="D21462" s="28" t="s">
        <v>244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3</v>
      </c>
      <c r="D21463" s="28" t="s">
        <v>244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3</v>
      </c>
      <c r="D21464" s="28" t="s">
        <v>244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3</v>
      </c>
      <c r="D21465" s="28" t="s">
        <v>244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3</v>
      </c>
      <c r="D21466" s="28" t="s">
        <v>244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3</v>
      </c>
      <c r="D21467" s="28" t="s">
        <v>244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3</v>
      </c>
      <c r="D21468" s="28" t="s">
        <v>244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3</v>
      </c>
      <c r="D21469" s="28" t="s">
        <v>244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3</v>
      </c>
      <c r="D21470" s="28" t="s">
        <v>244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3</v>
      </c>
      <c r="D21471" s="28" t="s">
        <v>244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3</v>
      </c>
      <c r="D21472" s="28" t="s">
        <v>244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3</v>
      </c>
      <c r="D21473" s="28" t="s">
        <v>244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3</v>
      </c>
      <c r="D21474" s="28" t="s">
        <v>244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3</v>
      </c>
      <c r="D21475" s="28" t="s">
        <v>244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3</v>
      </c>
      <c r="D21476" s="28" t="s">
        <v>244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3</v>
      </c>
      <c r="D21477" s="28" t="s">
        <v>244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3</v>
      </c>
      <c r="D21478" s="28" t="s">
        <v>244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3</v>
      </c>
      <c r="D21479" s="28" t="s">
        <v>244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3</v>
      </c>
      <c r="D21480" s="28" t="s">
        <v>244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3</v>
      </c>
      <c r="D21481" s="28" t="s">
        <v>244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3</v>
      </c>
      <c r="D21482" s="28" t="s">
        <v>244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3</v>
      </c>
      <c r="D21483" s="28" t="s">
        <v>244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3</v>
      </c>
      <c r="D21484" s="28" t="s">
        <v>244</v>
      </c>
      <c r="E21484" s="40">
        <v>12938</v>
      </c>
      <c r="F21484" s="41">
        <v>1.03</v>
      </c>
      <c r="G21484" s="40" t="s">
        <v>256</v>
      </c>
    </row>
    <row r="21485" spans="1:7">
      <c r="A21485" s="27">
        <v>2018</v>
      </c>
      <c r="B21485" s="27">
        <v>3096</v>
      </c>
      <c r="C21485" s="28" t="s">
        <v>243</v>
      </c>
      <c r="D21485" s="28" t="s">
        <v>244</v>
      </c>
      <c r="E21485" s="40">
        <v>22698</v>
      </c>
      <c r="F21485" s="41">
        <v>1.03</v>
      </c>
      <c r="G21485" s="40" t="s">
        <v>256</v>
      </c>
    </row>
    <row r="21486" spans="1:7">
      <c r="A21486" s="27">
        <v>2018</v>
      </c>
      <c r="B21486" s="27">
        <v>3122</v>
      </c>
      <c r="C21486" s="28" t="s">
        <v>241</v>
      </c>
      <c r="D21486" s="28" t="s">
        <v>242</v>
      </c>
      <c r="E21486" s="40">
        <v>63711</v>
      </c>
      <c r="F21486" s="41">
        <v>25.8</v>
      </c>
      <c r="G21486" s="40" t="s">
        <v>256</v>
      </c>
    </row>
    <row r="21487" spans="1:7">
      <c r="A21487" s="27">
        <v>2018</v>
      </c>
      <c r="B21487" s="27">
        <v>3122</v>
      </c>
      <c r="C21487" s="28" t="s">
        <v>241</v>
      </c>
      <c r="D21487" s="28" t="s">
        <v>242</v>
      </c>
      <c r="E21487" s="40">
        <v>132728</v>
      </c>
      <c r="F21487" s="41">
        <v>25.98</v>
      </c>
      <c r="G21487" s="40" t="s">
        <v>256</v>
      </c>
    </row>
    <row r="21488" spans="1:7">
      <c r="A21488" s="27">
        <v>2018</v>
      </c>
      <c r="B21488" s="27">
        <v>3122</v>
      </c>
      <c r="C21488" s="28" t="s">
        <v>241</v>
      </c>
      <c r="D21488" s="28" t="s">
        <v>242</v>
      </c>
      <c r="E21488" s="40">
        <v>7949</v>
      </c>
      <c r="F21488" s="41">
        <v>24.29</v>
      </c>
      <c r="G21488" s="40" t="s">
        <v>256</v>
      </c>
    </row>
    <row r="21489" spans="1:7">
      <c r="A21489" s="27">
        <v>2018</v>
      </c>
      <c r="B21489" s="27">
        <v>3122</v>
      </c>
      <c r="C21489" s="28" t="s">
        <v>241</v>
      </c>
      <c r="D21489" s="28" t="s">
        <v>242</v>
      </c>
      <c r="E21489" s="40">
        <v>12290</v>
      </c>
      <c r="F21489" s="41">
        <v>24.98</v>
      </c>
      <c r="G21489" s="40" t="s">
        <v>256</v>
      </c>
    </row>
    <row r="21490" spans="1:7">
      <c r="A21490" s="27">
        <v>2018</v>
      </c>
      <c r="B21490" s="27">
        <v>3122</v>
      </c>
      <c r="C21490" s="28" t="s">
        <v>241</v>
      </c>
      <c r="D21490" s="28" t="s">
        <v>242</v>
      </c>
      <c r="E21490" s="40">
        <v>2372</v>
      </c>
      <c r="F21490" s="41">
        <v>23.69</v>
      </c>
      <c r="G21490" s="40" t="s">
        <v>256</v>
      </c>
    </row>
    <row r="21491" spans="1:7">
      <c r="A21491" s="27">
        <v>2018</v>
      </c>
      <c r="B21491" s="27">
        <v>3122</v>
      </c>
      <c r="C21491" s="28" t="s">
        <v>241</v>
      </c>
      <c r="D21491" s="28" t="s">
        <v>242</v>
      </c>
      <c r="E21491" s="40">
        <v>2252</v>
      </c>
      <c r="F21491" s="41">
        <v>24.76</v>
      </c>
      <c r="G21491" s="40" t="s">
        <v>256</v>
      </c>
    </row>
    <row r="21492" spans="1:7">
      <c r="A21492" s="27">
        <v>2018</v>
      </c>
      <c r="B21492" s="27">
        <v>3122</v>
      </c>
      <c r="C21492" s="28" t="s">
        <v>246</v>
      </c>
      <c r="D21492" s="28" t="s">
        <v>247</v>
      </c>
      <c r="E21492" s="40">
        <v>3730</v>
      </c>
      <c r="F21492" s="41">
        <v>5.78</v>
      </c>
      <c r="G21492" s="40" t="s">
        <v>256</v>
      </c>
    </row>
    <row r="21493" spans="1:7">
      <c r="A21493" s="27">
        <v>2018</v>
      </c>
      <c r="B21493" s="27">
        <v>3130</v>
      </c>
      <c r="C21493" s="28" t="s">
        <v>260</v>
      </c>
      <c r="D21493" s="28" t="s">
        <v>242</v>
      </c>
      <c r="E21493" s="40">
        <v>218024</v>
      </c>
      <c r="F21493" s="41">
        <v>13.3</v>
      </c>
      <c r="G21493" s="40" t="s">
        <v>256</v>
      </c>
    </row>
    <row r="21494" spans="1:7">
      <c r="A21494" s="27">
        <v>2018</v>
      </c>
      <c r="B21494" s="27">
        <v>3130</v>
      </c>
      <c r="C21494" s="28" t="s">
        <v>246</v>
      </c>
      <c r="D21494" s="28" t="s">
        <v>247</v>
      </c>
      <c r="E21494" s="40">
        <v>1322</v>
      </c>
      <c r="F21494" s="41">
        <v>5.8</v>
      </c>
      <c r="G21494" s="40" t="s">
        <v>256</v>
      </c>
    </row>
    <row r="21495" spans="1:7">
      <c r="A21495" s="27">
        <v>2018</v>
      </c>
      <c r="B21495" s="27">
        <v>3130</v>
      </c>
      <c r="C21495" s="28" t="s">
        <v>246</v>
      </c>
      <c r="D21495" s="28" t="s">
        <v>247</v>
      </c>
      <c r="E21495" s="40">
        <v>532</v>
      </c>
      <c r="F21495" s="41">
        <v>5.8</v>
      </c>
      <c r="G21495" s="40" t="s">
        <v>256</v>
      </c>
    </row>
    <row r="21496" spans="1:7">
      <c r="A21496" s="27">
        <v>2018</v>
      </c>
      <c r="B21496" s="27">
        <v>3131</v>
      </c>
      <c r="C21496" s="28" t="s">
        <v>243</v>
      </c>
      <c r="D21496" s="28" t="s">
        <v>244</v>
      </c>
      <c r="E21496" s="40">
        <v>347118</v>
      </c>
      <c r="F21496" s="41">
        <v>1.03</v>
      </c>
      <c r="G21496" s="40" t="s">
        <v>256</v>
      </c>
    </row>
    <row r="21497" spans="1:7">
      <c r="A21497" s="27">
        <v>2018</v>
      </c>
      <c r="B21497" s="27">
        <v>3136</v>
      </c>
      <c r="C21497" s="28" t="s">
        <v>246</v>
      </c>
      <c r="D21497" s="28" t="s">
        <v>247</v>
      </c>
      <c r="E21497" s="40">
        <v>6898</v>
      </c>
      <c r="F21497" s="41">
        <v>5.8250000000000002</v>
      </c>
      <c r="G21497" s="40" t="s">
        <v>256</v>
      </c>
    </row>
    <row r="21498" spans="1:7">
      <c r="A21498" s="27">
        <v>2018</v>
      </c>
      <c r="B21498" s="27">
        <v>3138</v>
      </c>
      <c r="C21498" s="28" t="s">
        <v>246</v>
      </c>
      <c r="D21498" s="28" t="s">
        <v>247</v>
      </c>
      <c r="E21498" s="40">
        <v>12</v>
      </c>
      <c r="F21498" s="41">
        <v>5.8250000000000002</v>
      </c>
      <c r="G21498" s="40" t="s">
        <v>256</v>
      </c>
    </row>
    <row r="21499" spans="1:7">
      <c r="A21499" s="27">
        <v>2018</v>
      </c>
      <c r="B21499" s="27">
        <v>3138</v>
      </c>
      <c r="C21499" s="28" t="s">
        <v>243</v>
      </c>
      <c r="D21499" s="28" t="s">
        <v>244</v>
      </c>
      <c r="E21499" s="40">
        <v>241455</v>
      </c>
      <c r="F21499" s="41">
        <v>1.03</v>
      </c>
      <c r="G21499" s="40" t="s">
        <v>256</v>
      </c>
    </row>
    <row r="21500" spans="1:7">
      <c r="A21500" s="27">
        <v>2018</v>
      </c>
      <c r="B21500" s="27">
        <v>3138</v>
      </c>
      <c r="C21500" s="28" t="s">
        <v>243</v>
      </c>
      <c r="D21500" s="28" t="s">
        <v>244</v>
      </c>
      <c r="E21500" s="40">
        <v>293609</v>
      </c>
      <c r="F21500" s="41">
        <v>1.03</v>
      </c>
      <c r="G21500" s="40" t="s">
        <v>256</v>
      </c>
    </row>
    <row r="21501" spans="1:7">
      <c r="A21501" s="27">
        <v>2018</v>
      </c>
      <c r="B21501" s="27">
        <v>3140</v>
      </c>
      <c r="C21501" s="28" t="s">
        <v>246</v>
      </c>
      <c r="D21501" s="28" t="s">
        <v>247</v>
      </c>
      <c r="E21501" s="40">
        <v>1256</v>
      </c>
      <c r="F21501" s="41">
        <v>5.8</v>
      </c>
      <c r="G21501" s="40" t="s">
        <v>256</v>
      </c>
    </row>
    <row r="21502" spans="1:7">
      <c r="A21502" s="27">
        <v>2018</v>
      </c>
      <c r="B21502" s="27">
        <v>3140</v>
      </c>
      <c r="C21502" s="28" t="s">
        <v>243</v>
      </c>
      <c r="D21502" s="28" t="s">
        <v>244</v>
      </c>
      <c r="E21502" s="40">
        <v>2543209</v>
      </c>
      <c r="F21502" s="41">
        <v>1.03</v>
      </c>
      <c r="G21502" s="40" t="s">
        <v>256</v>
      </c>
    </row>
    <row r="21503" spans="1:7">
      <c r="A21503" s="27">
        <v>2018</v>
      </c>
      <c r="B21503" s="27">
        <v>3148</v>
      </c>
      <c r="C21503" s="28" t="s">
        <v>243</v>
      </c>
      <c r="D21503" s="28" t="s">
        <v>244</v>
      </c>
      <c r="E21503" s="40">
        <v>1509726</v>
      </c>
      <c r="F21503" s="41">
        <v>1.03</v>
      </c>
      <c r="G21503" s="40" t="s">
        <v>256</v>
      </c>
    </row>
    <row r="21504" spans="1:7">
      <c r="A21504" s="27">
        <v>2018</v>
      </c>
      <c r="B21504" s="27">
        <v>3149</v>
      </c>
      <c r="C21504" s="28" t="s">
        <v>241</v>
      </c>
      <c r="D21504" s="28" t="s">
        <v>242</v>
      </c>
      <c r="E21504" s="40">
        <v>15429</v>
      </c>
      <c r="F21504" s="41">
        <v>25.45</v>
      </c>
      <c r="G21504" s="40" t="s">
        <v>256</v>
      </c>
    </row>
    <row r="21505" spans="1:7">
      <c r="A21505" s="27">
        <v>2018</v>
      </c>
      <c r="B21505" s="27">
        <v>3149</v>
      </c>
      <c r="C21505" s="28" t="s">
        <v>241</v>
      </c>
      <c r="D21505" s="28" t="s">
        <v>242</v>
      </c>
      <c r="E21505" s="40">
        <v>124665</v>
      </c>
      <c r="F21505" s="41">
        <v>26.34</v>
      </c>
      <c r="G21505" s="40" t="s">
        <v>256</v>
      </c>
    </row>
    <row r="21506" spans="1:7">
      <c r="A21506" s="27">
        <v>2018</v>
      </c>
      <c r="B21506" s="27">
        <v>3149</v>
      </c>
      <c r="C21506" s="28" t="s">
        <v>246</v>
      </c>
      <c r="D21506" s="28" t="s">
        <v>247</v>
      </c>
      <c r="E21506" s="40">
        <v>2488</v>
      </c>
      <c r="F21506" s="41">
        <v>5.8</v>
      </c>
      <c r="G21506" s="40" t="s">
        <v>256</v>
      </c>
    </row>
    <row r="21507" spans="1:7">
      <c r="A21507" s="27">
        <v>2018</v>
      </c>
      <c r="B21507" s="27">
        <v>3161</v>
      </c>
      <c r="C21507" s="28" t="s">
        <v>246</v>
      </c>
      <c r="D21507" s="28" t="s">
        <v>247</v>
      </c>
      <c r="E21507" s="40">
        <v>2318</v>
      </c>
      <c r="F21507" s="41">
        <v>5.8</v>
      </c>
      <c r="G21507" s="40" t="s">
        <v>256</v>
      </c>
    </row>
    <row r="21508" spans="1:7">
      <c r="A21508" s="27">
        <v>2018</v>
      </c>
      <c r="B21508" s="27">
        <v>3236</v>
      </c>
      <c r="C21508" s="28" t="s">
        <v>243</v>
      </c>
      <c r="D21508" s="28" t="s">
        <v>244</v>
      </c>
      <c r="E21508" s="40">
        <v>1627795</v>
      </c>
      <c r="F21508" s="41">
        <v>1.0269999999999999</v>
      </c>
      <c r="G21508" s="40" t="s">
        <v>256</v>
      </c>
    </row>
    <row r="21509" spans="1:7">
      <c r="A21509" s="27">
        <v>2018</v>
      </c>
      <c r="B21509" s="27">
        <v>3250</v>
      </c>
      <c r="C21509" s="28" t="s">
        <v>246</v>
      </c>
      <c r="D21509" s="28" t="s">
        <v>247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6</v>
      </c>
      <c r="D21510" s="28" t="s">
        <v>247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6</v>
      </c>
      <c r="D21511" s="28" t="s">
        <v>247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6</v>
      </c>
      <c r="D21512" s="28" t="s">
        <v>247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6</v>
      </c>
      <c r="D21513" s="28" t="s">
        <v>247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6</v>
      </c>
      <c r="D21514" s="28" t="s">
        <v>247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6</v>
      </c>
      <c r="D21515" s="28" t="s">
        <v>247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3</v>
      </c>
      <c r="D21516" s="28" t="s">
        <v>244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3</v>
      </c>
      <c r="D21517" s="28" t="s">
        <v>244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3</v>
      </c>
      <c r="D21518" s="28" t="s">
        <v>244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3</v>
      </c>
      <c r="D21519" s="28" t="s">
        <v>244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3</v>
      </c>
      <c r="D21520" s="28" t="s">
        <v>244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3</v>
      </c>
      <c r="D21521" s="28" t="s">
        <v>244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3</v>
      </c>
      <c r="D21522" s="28" t="s">
        <v>244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3</v>
      </c>
      <c r="D21523" s="28" t="s">
        <v>244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3</v>
      </c>
      <c r="D21524" s="28" t="s">
        <v>244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3</v>
      </c>
      <c r="D21525" s="28" t="s">
        <v>244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3</v>
      </c>
      <c r="D21526" s="28" t="s">
        <v>244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3</v>
      </c>
      <c r="D21527" s="28" t="s">
        <v>244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3</v>
      </c>
      <c r="D21528" s="28" t="s">
        <v>244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3</v>
      </c>
      <c r="D21529" s="28" t="s">
        <v>244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3</v>
      </c>
      <c r="D21530" s="28" t="s">
        <v>244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3</v>
      </c>
      <c r="D21531" s="28" t="s">
        <v>244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3</v>
      </c>
      <c r="D21532" s="28" t="s">
        <v>244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3</v>
      </c>
      <c r="D21533" s="28" t="s">
        <v>244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3</v>
      </c>
      <c r="D21534" s="28" t="s">
        <v>244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3</v>
      </c>
      <c r="D21535" s="28" t="s">
        <v>244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3</v>
      </c>
      <c r="D21536" s="28" t="s">
        <v>244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6</v>
      </c>
      <c r="D21537" s="28" t="s">
        <v>247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1</v>
      </c>
      <c r="D21538" s="28" t="s">
        <v>242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1</v>
      </c>
      <c r="D21539" s="28" t="s">
        <v>242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1</v>
      </c>
      <c r="D21540" s="28" t="s">
        <v>242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1</v>
      </c>
      <c r="D21541" s="28" t="s">
        <v>242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1</v>
      </c>
      <c r="D21542" s="28" t="s">
        <v>242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1</v>
      </c>
      <c r="D21543" s="28" t="s">
        <v>242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1</v>
      </c>
      <c r="D21544" s="28" t="s">
        <v>242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1</v>
      </c>
      <c r="D21545" s="28" t="s">
        <v>242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1</v>
      </c>
      <c r="D21546" s="28" t="s">
        <v>242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1</v>
      </c>
      <c r="D21547" s="28" t="s">
        <v>242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1</v>
      </c>
      <c r="D21548" s="28" t="s">
        <v>242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1</v>
      </c>
      <c r="D21549" s="28" t="s">
        <v>242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1</v>
      </c>
      <c r="D21550" s="28" t="s">
        <v>242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1</v>
      </c>
      <c r="D21551" s="28" t="s">
        <v>242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1</v>
      </c>
      <c r="D21552" s="28" t="s">
        <v>242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3</v>
      </c>
      <c r="D21553" s="28" t="s">
        <v>244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3</v>
      </c>
      <c r="D21554" s="28" t="s">
        <v>244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6</v>
      </c>
      <c r="D21555" s="28" t="s">
        <v>247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6</v>
      </c>
      <c r="D21556" s="28" t="s">
        <v>247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1</v>
      </c>
      <c r="D21557" s="28" t="s">
        <v>242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1</v>
      </c>
      <c r="D21558" s="28" t="s">
        <v>242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1</v>
      </c>
      <c r="D21559" s="28" t="s">
        <v>242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6</v>
      </c>
      <c r="D21560" s="28" t="s">
        <v>247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6</v>
      </c>
      <c r="D21561" s="28" t="s">
        <v>247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1</v>
      </c>
      <c r="D21562" s="28" t="s">
        <v>242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3</v>
      </c>
      <c r="D21563" s="28" t="s">
        <v>244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3</v>
      </c>
      <c r="D21564" s="28" t="s">
        <v>244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1</v>
      </c>
      <c r="D21565" s="28" t="s">
        <v>242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6</v>
      </c>
      <c r="D21566" s="28" t="s">
        <v>247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5</v>
      </c>
      <c r="D21567" s="28" t="s">
        <v>242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5</v>
      </c>
      <c r="D21568" s="28" t="s">
        <v>242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1</v>
      </c>
      <c r="D21569" s="28" t="s">
        <v>242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5</v>
      </c>
      <c r="D21570" s="28" t="s">
        <v>242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5</v>
      </c>
      <c r="D21571" s="28" t="s">
        <v>242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1</v>
      </c>
      <c r="D21572" s="28" t="s">
        <v>242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3</v>
      </c>
      <c r="D21573" s="28" t="s">
        <v>244</v>
      </c>
      <c r="E21573" s="40">
        <v>185020</v>
      </c>
      <c r="F21573" s="41">
        <v>1.02</v>
      </c>
      <c r="G21573" s="40" t="s">
        <v>256</v>
      </c>
    </row>
    <row r="21574" spans="1:7">
      <c r="A21574" s="27">
        <v>2018</v>
      </c>
      <c r="B21574" s="27">
        <v>3441</v>
      </c>
      <c r="C21574" s="28" t="s">
        <v>243</v>
      </c>
      <c r="D21574" s="28" t="s">
        <v>244</v>
      </c>
      <c r="E21574" s="40">
        <v>2178307</v>
      </c>
      <c r="F21574" s="41">
        <v>1.03</v>
      </c>
      <c r="G21574" s="40" t="s">
        <v>256</v>
      </c>
    </row>
    <row r="21575" spans="1:7">
      <c r="A21575" s="27">
        <v>2018</v>
      </c>
      <c r="B21575" s="27">
        <v>3443</v>
      </c>
      <c r="C21575" s="28" t="s">
        <v>243</v>
      </c>
      <c r="D21575" s="28" t="s">
        <v>244</v>
      </c>
      <c r="E21575" s="40">
        <v>114859</v>
      </c>
      <c r="F21575" s="41">
        <v>1.0329999999999999</v>
      </c>
      <c r="G21575" s="40" t="s">
        <v>256</v>
      </c>
    </row>
    <row r="21576" spans="1:7">
      <c r="A21576" s="27">
        <v>2018</v>
      </c>
      <c r="B21576" s="27">
        <v>3443</v>
      </c>
      <c r="C21576" s="28" t="s">
        <v>243</v>
      </c>
      <c r="D21576" s="28" t="s">
        <v>244</v>
      </c>
      <c r="E21576" s="40">
        <v>141117</v>
      </c>
      <c r="F21576" s="41">
        <v>1.0369999999999999</v>
      </c>
      <c r="G21576" s="40" t="s">
        <v>256</v>
      </c>
    </row>
    <row r="21577" spans="1:7">
      <c r="A21577" s="27">
        <v>2018</v>
      </c>
      <c r="B21577" s="27">
        <v>3443</v>
      </c>
      <c r="C21577" s="28" t="s">
        <v>243</v>
      </c>
      <c r="D21577" s="28" t="s">
        <v>244</v>
      </c>
      <c r="E21577" s="40">
        <v>143701</v>
      </c>
      <c r="F21577" s="41">
        <v>1.0289999999999999</v>
      </c>
      <c r="G21577" s="40" t="s">
        <v>256</v>
      </c>
    </row>
    <row r="21578" spans="1:7">
      <c r="A21578" s="27">
        <v>2018</v>
      </c>
      <c r="B21578" s="27">
        <v>3443</v>
      </c>
      <c r="C21578" s="28" t="s">
        <v>243</v>
      </c>
      <c r="D21578" s="28" t="s">
        <v>244</v>
      </c>
      <c r="E21578" s="40">
        <v>175777</v>
      </c>
      <c r="F21578" s="41">
        <v>1.0349999999999999</v>
      </c>
      <c r="G21578" s="40" t="s">
        <v>256</v>
      </c>
    </row>
    <row r="21579" spans="1:7">
      <c r="A21579" s="27">
        <v>2018</v>
      </c>
      <c r="B21579" s="27">
        <v>3443</v>
      </c>
      <c r="C21579" s="28" t="s">
        <v>243</v>
      </c>
      <c r="D21579" s="28" t="s">
        <v>244</v>
      </c>
      <c r="E21579" s="40">
        <v>178246</v>
      </c>
      <c r="F21579" s="41">
        <v>1.0469999999999999</v>
      </c>
      <c r="G21579" s="40" t="s">
        <v>256</v>
      </c>
    </row>
    <row r="21580" spans="1:7">
      <c r="A21580" s="27">
        <v>2018</v>
      </c>
      <c r="B21580" s="27">
        <v>3443</v>
      </c>
      <c r="C21580" s="28" t="s">
        <v>243</v>
      </c>
      <c r="D21580" s="28" t="s">
        <v>244</v>
      </c>
      <c r="E21580" s="40">
        <v>28751</v>
      </c>
      <c r="F21580" s="41">
        <v>1.026</v>
      </c>
      <c r="G21580" s="40" t="s">
        <v>256</v>
      </c>
    </row>
    <row r="21581" spans="1:7">
      <c r="A21581" s="27">
        <v>2018</v>
      </c>
      <c r="B21581" s="27">
        <v>3443</v>
      </c>
      <c r="C21581" s="28" t="s">
        <v>243</v>
      </c>
      <c r="D21581" s="28" t="s">
        <v>244</v>
      </c>
      <c r="E21581" s="40">
        <v>83439</v>
      </c>
      <c r="F21581" s="41">
        <v>1.042</v>
      </c>
      <c r="G21581" s="40" t="s">
        <v>256</v>
      </c>
    </row>
    <row r="21582" spans="1:7">
      <c r="A21582" s="27">
        <v>2018</v>
      </c>
      <c r="B21582" s="27">
        <v>3443</v>
      </c>
      <c r="C21582" s="28" t="s">
        <v>243</v>
      </c>
      <c r="D21582" s="28" t="s">
        <v>244</v>
      </c>
      <c r="E21582" s="40">
        <v>110425</v>
      </c>
      <c r="F21582" s="41">
        <v>1.0349999999999999</v>
      </c>
      <c r="G21582" s="40" t="s">
        <v>256</v>
      </c>
    </row>
    <row r="21583" spans="1:7">
      <c r="A21583" s="27">
        <v>2018</v>
      </c>
      <c r="B21583" s="27">
        <v>3443</v>
      </c>
      <c r="C21583" s="28" t="s">
        <v>243</v>
      </c>
      <c r="D21583" s="28" t="s">
        <v>244</v>
      </c>
      <c r="E21583" s="40">
        <v>110474</v>
      </c>
      <c r="F21583" s="41">
        <v>1.028</v>
      </c>
      <c r="G21583" s="40" t="s">
        <v>256</v>
      </c>
    </row>
    <row r="21584" spans="1:7">
      <c r="A21584" s="27">
        <v>2018</v>
      </c>
      <c r="B21584" s="27">
        <v>3443</v>
      </c>
      <c r="C21584" s="28" t="s">
        <v>243</v>
      </c>
      <c r="D21584" s="28" t="s">
        <v>244</v>
      </c>
      <c r="E21584" s="40">
        <v>16221</v>
      </c>
      <c r="F21584" s="41">
        <v>1.034</v>
      </c>
      <c r="G21584" s="40" t="s">
        <v>256</v>
      </c>
    </row>
    <row r="21585" spans="1:7">
      <c r="A21585" s="27">
        <v>2018</v>
      </c>
      <c r="B21585" s="27">
        <v>3443</v>
      </c>
      <c r="C21585" s="28" t="s">
        <v>243</v>
      </c>
      <c r="D21585" s="28" t="s">
        <v>244</v>
      </c>
      <c r="E21585" s="40">
        <v>25664</v>
      </c>
      <c r="F21585" s="41">
        <v>1.03</v>
      </c>
      <c r="G21585" s="40" t="s">
        <v>256</v>
      </c>
    </row>
    <row r="21586" spans="1:7">
      <c r="A21586" s="27">
        <v>2018</v>
      </c>
      <c r="B21586" s="27">
        <v>3443</v>
      </c>
      <c r="C21586" s="28" t="s">
        <v>243</v>
      </c>
      <c r="D21586" s="28" t="s">
        <v>244</v>
      </c>
      <c r="E21586" s="40">
        <v>51597</v>
      </c>
      <c r="F21586" s="41">
        <v>1.038</v>
      </c>
      <c r="G21586" s="40" t="s">
        <v>256</v>
      </c>
    </row>
    <row r="21587" spans="1:7">
      <c r="A21587" s="27">
        <v>2018</v>
      </c>
      <c r="B21587" s="27">
        <v>3452</v>
      </c>
      <c r="C21587" s="28" t="s">
        <v>243</v>
      </c>
      <c r="D21587" s="28" t="s">
        <v>244</v>
      </c>
      <c r="E21587" s="40">
        <v>266880</v>
      </c>
      <c r="F21587" s="41">
        <v>1.0109999999999999</v>
      </c>
      <c r="G21587" s="40" t="s">
        <v>256</v>
      </c>
    </row>
    <row r="21588" spans="1:7">
      <c r="A21588" s="27">
        <v>2018</v>
      </c>
      <c r="B21588" s="27">
        <v>3453</v>
      </c>
      <c r="C21588" s="28" t="s">
        <v>243</v>
      </c>
      <c r="D21588" s="28" t="s">
        <v>244</v>
      </c>
      <c r="E21588" s="40">
        <v>767044</v>
      </c>
      <c r="F21588" s="41">
        <v>1.0009999999999999</v>
      </c>
      <c r="G21588" s="40" t="s">
        <v>256</v>
      </c>
    </row>
    <row r="21589" spans="1:7">
      <c r="A21589" s="27">
        <v>2018</v>
      </c>
      <c r="B21589" s="27">
        <v>3453</v>
      </c>
      <c r="C21589" s="28" t="s">
        <v>243</v>
      </c>
      <c r="D21589" s="28" t="s">
        <v>244</v>
      </c>
      <c r="E21589" s="40">
        <v>255215</v>
      </c>
      <c r="F21589" s="41">
        <v>1.0009999999999999</v>
      </c>
      <c r="G21589" s="40" t="s">
        <v>256</v>
      </c>
    </row>
    <row r="21590" spans="1:7">
      <c r="A21590" s="27">
        <v>2018</v>
      </c>
      <c r="B21590" s="27">
        <v>3456</v>
      </c>
      <c r="C21590" s="28" t="s">
        <v>243</v>
      </c>
      <c r="D21590" s="28" t="s">
        <v>244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3</v>
      </c>
      <c r="D21591" s="28" t="s">
        <v>244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3</v>
      </c>
      <c r="D21592" s="28" t="s">
        <v>244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3</v>
      </c>
      <c r="D21593" s="28" t="s">
        <v>244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3</v>
      </c>
      <c r="D21594" s="28" t="s">
        <v>244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3</v>
      </c>
      <c r="D21595" s="28" t="s">
        <v>244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3</v>
      </c>
      <c r="D21596" s="28" t="s">
        <v>244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3</v>
      </c>
      <c r="D21597" s="28" t="s">
        <v>244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3</v>
      </c>
      <c r="D21598" s="28" t="s">
        <v>244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3</v>
      </c>
      <c r="D21599" s="28" t="s">
        <v>244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3</v>
      </c>
      <c r="D21600" s="28" t="s">
        <v>244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3</v>
      </c>
      <c r="D21601" s="28" t="s">
        <v>244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3</v>
      </c>
      <c r="D21602" s="28" t="s">
        <v>244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3</v>
      </c>
      <c r="D21603" s="28" t="s">
        <v>244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3</v>
      </c>
      <c r="D21604" s="28" t="s">
        <v>244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3</v>
      </c>
      <c r="D21605" s="28" t="s">
        <v>244</v>
      </c>
      <c r="E21605" s="40">
        <v>3772757</v>
      </c>
      <c r="F21605" s="41">
        <v>1.03</v>
      </c>
      <c r="G21605" s="40" t="s">
        <v>256</v>
      </c>
    </row>
    <row r="21606" spans="1:7">
      <c r="A21606" s="27">
        <v>2018</v>
      </c>
      <c r="B21606" s="27">
        <v>3464</v>
      </c>
      <c r="C21606" s="28" t="s">
        <v>243</v>
      </c>
      <c r="D21606" s="28" t="s">
        <v>244</v>
      </c>
      <c r="E21606" s="40">
        <v>75593</v>
      </c>
      <c r="F21606" s="41">
        <v>1.03</v>
      </c>
      <c r="G21606" s="40" t="s">
        <v>256</v>
      </c>
    </row>
    <row r="21607" spans="1:7">
      <c r="A21607" s="27">
        <v>2018</v>
      </c>
      <c r="B21607" s="27">
        <v>3469</v>
      </c>
      <c r="C21607" s="28" t="s">
        <v>243</v>
      </c>
      <c r="D21607" s="28" t="s">
        <v>244</v>
      </c>
      <c r="E21607" s="40">
        <v>1616106</v>
      </c>
      <c r="F21607" s="41">
        <v>1.03</v>
      </c>
      <c r="G21607" s="40" t="s">
        <v>256</v>
      </c>
    </row>
    <row r="21608" spans="1:7">
      <c r="A21608" s="27">
        <v>2018</v>
      </c>
      <c r="B21608" s="27">
        <v>3470</v>
      </c>
      <c r="C21608" s="28" t="s">
        <v>255</v>
      </c>
      <c r="D21608" s="28" t="s">
        <v>242</v>
      </c>
      <c r="E21608" s="40">
        <v>120863</v>
      </c>
      <c r="F21608" s="41">
        <v>16.61</v>
      </c>
      <c r="G21608" s="40" t="s">
        <v>256</v>
      </c>
    </row>
    <row r="21609" spans="1:7">
      <c r="A21609" s="27">
        <v>2018</v>
      </c>
      <c r="B21609" s="27">
        <v>3470</v>
      </c>
      <c r="C21609" s="28" t="s">
        <v>255</v>
      </c>
      <c r="D21609" s="28" t="s">
        <v>242</v>
      </c>
      <c r="E21609" s="40">
        <v>15128</v>
      </c>
      <c r="F21609" s="41">
        <v>16.760000000000002</v>
      </c>
      <c r="G21609" s="40" t="s">
        <v>256</v>
      </c>
    </row>
    <row r="21610" spans="1:7">
      <c r="A21610" s="27">
        <v>2018</v>
      </c>
      <c r="B21610" s="27">
        <v>3470</v>
      </c>
      <c r="C21610" s="28" t="s">
        <v>255</v>
      </c>
      <c r="D21610" s="28" t="s">
        <v>242</v>
      </c>
      <c r="E21610" s="40">
        <v>30331</v>
      </c>
      <c r="F21610" s="41">
        <v>16.62</v>
      </c>
      <c r="G21610" s="40" t="s">
        <v>256</v>
      </c>
    </row>
    <row r="21611" spans="1:7">
      <c r="A21611" s="27">
        <v>2018</v>
      </c>
      <c r="B21611" s="27">
        <v>3470</v>
      </c>
      <c r="C21611" s="28" t="s">
        <v>255</v>
      </c>
      <c r="D21611" s="28" t="s">
        <v>242</v>
      </c>
      <c r="E21611" s="40">
        <v>90306</v>
      </c>
      <c r="F21611" s="41">
        <v>16.91</v>
      </c>
      <c r="G21611" s="40" t="s">
        <v>256</v>
      </c>
    </row>
    <row r="21612" spans="1:7">
      <c r="A21612" s="27">
        <v>2018</v>
      </c>
      <c r="B21612" s="27">
        <v>3470</v>
      </c>
      <c r="C21612" s="28" t="s">
        <v>255</v>
      </c>
      <c r="D21612" s="28" t="s">
        <v>242</v>
      </c>
      <c r="E21612" s="40">
        <v>197030</v>
      </c>
      <c r="F21612" s="41">
        <v>17.809999999999999</v>
      </c>
      <c r="G21612" s="40" t="s">
        <v>256</v>
      </c>
    </row>
    <row r="21613" spans="1:7">
      <c r="A21613" s="27">
        <v>2018</v>
      </c>
      <c r="B21613" s="27">
        <v>3470</v>
      </c>
      <c r="C21613" s="28" t="s">
        <v>255</v>
      </c>
      <c r="D21613" s="28" t="s">
        <v>242</v>
      </c>
      <c r="E21613" s="40">
        <v>120882</v>
      </c>
      <c r="F21613" s="41">
        <v>16.350000000000001</v>
      </c>
      <c r="G21613" s="40" t="s">
        <v>256</v>
      </c>
    </row>
    <row r="21614" spans="1:7">
      <c r="A21614" s="27">
        <v>2018</v>
      </c>
      <c r="B21614" s="27">
        <v>3470</v>
      </c>
      <c r="C21614" s="28" t="s">
        <v>255</v>
      </c>
      <c r="D21614" s="28" t="s">
        <v>242</v>
      </c>
      <c r="E21614" s="40">
        <v>121436</v>
      </c>
      <c r="F21614" s="41">
        <v>16.940000000000001</v>
      </c>
      <c r="G21614" s="40" t="s">
        <v>256</v>
      </c>
    </row>
    <row r="21615" spans="1:7">
      <c r="A21615" s="27">
        <v>2018</v>
      </c>
      <c r="B21615" s="27">
        <v>3470</v>
      </c>
      <c r="C21615" s="28" t="s">
        <v>255</v>
      </c>
      <c r="D21615" s="28" t="s">
        <v>242</v>
      </c>
      <c r="E21615" s="40">
        <v>150981</v>
      </c>
      <c r="F21615" s="41">
        <v>16.559999999999999</v>
      </c>
      <c r="G21615" s="40" t="s">
        <v>256</v>
      </c>
    </row>
    <row r="21616" spans="1:7">
      <c r="A21616" s="27">
        <v>2018</v>
      </c>
      <c r="B21616" s="27">
        <v>3470</v>
      </c>
      <c r="C21616" s="28" t="s">
        <v>243</v>
      </c>
      <c r="D21616" s="28" t="s">
        <v>244</v>
      </c>
      <c r="E21616" s="40">
        <v>2109748</v>
      </c>
      <c r="F21616" s="41">
        <v>1.03</v>
      </c>
      <c r="G21616" s="40" t="s">
        <v>256</v>
      </c>
    </row>
    <row r="21617" spans="1:7">
      <c r="A21617" s="27">
        <v>2018</v>
      </c>
      <c r="B21617" s="27">
        <v>3476</v>
      </c>
      <c r="C21617" s="28" t="s">
        <v>243</v>
      </c>
      <c r="D21617" s="28" t="s">
        <v>244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3</v>
      </c>
      <c r="D21618" s="28" t="s">
        <v>244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3</v>
      </c>
      <c r="D21619" s="28" t="s">
        <v>244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3</v>
      </c>
      <c r="D21620" s="28" t="s">
        <v>244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3</v>
      </c>
      <c r="D21621" s="28" t="s">
        <v>244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3</v>
      </c>
      <c r="D21622" s="28" t="s">
        <v>244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3</v>
      </c>
      <c r="D21623" s="28" t="s">
        <v>244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3</v>
      </c>
      <c r="D21624" s="28" t="s">
        <v>244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3</v>
      </c>
      <c r="D21625" s="28" t="s">
        <v>244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3</v>
      </c>
      <c r="D21626" s="28" t="s">
        <v>244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3</v>
      </c>
      <c r="D21627" s="28" t="s">
        <v>244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3</v>
      </c>
      <c r="D21628" s="28" t="s">
        <v>244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3</v>
      </c>
      <c r="D21629" s="28" t="s">
        <v>244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3</v>
      </c>
      <c r="D21630" s="28" t="s">
        <v>244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3</v>
      </c>
      <c r="D21631" s="28" t="s">
        <v>244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3</v>
      </c>
      <c r="D21632" s="28" t="s">
        <v>244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3</v>
      </c>
      <c r="D21633" s="28" t="s">
        <v>244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3</v>
      </c>
      <c r="D21634" s="28" t="s">
        <v>244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3</v>
      </c>
      <c r="D21635" s="28" t="s">
        <v>244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3</v>
      </c>
      <c r="D21636" s="28" t="s">
        <v>244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3</v>
      </c>
      <c r="D21637" s="28" t="s">
        <v>244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3</v>
      </c>
      <c r="D21638" s="28" t="s">
        <v>244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3</v>
      </c>
      <c r="D21639" s="28" t="s">
        <v>244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3</v>
      </c>
      <c r="D21640" s="28" t="s">
        <v>244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3</v>
      </c>
      <c r="D21641" s="28" t="s">
        <v>244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3</v>
      </c>
      <c r="D21642" s="28" t="s">
        <v>244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3</v>
      </c>
      <c r="D21643" s="28" t="s">
        <v>244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3</v>
      </c>
      <c r="D21644" s="28" t="s">
        <v>244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3</v>
      </c>
      <c r="D21645" s="28" t="s">
        <v>244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3</v>
      </c>
      <c r="D21646" s="28" t="s">
        <v>244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3</v>
      </c>
      <c r="D21647" s="28" t="s">
        <v>244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3</v>
      </c>
      <c r="D21648" s="28" t="s">
        <v>244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3</v>
      </c>
      <c r="D21649" s="28" t="s">
        <v>244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3</v>
      </c>
      <c r="D21650" s="28" t="s">
        <v>244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3</v>
      </c>
      <c r="D21651" s="28" t="s">
        <v>244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3</v>
      </c>
      <c r="D21652" s="28" t="s">
        <v>244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3</v>
      </c>
      <c r="D21653" s="28" t="s">
        <v>244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3</v>
      </c>
      <c r="D21654" s="28" t="s">
        <v>244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3</v>
      </c>
      <c r="D21655" s="28" t="s">
        <v>244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3</v>
      </c>
      <c r="D21656" s="28" t="s">
        <v>244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3</v>
      </c>
      <c r="D21657" s="28" t="s">
        <v>244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3</v>
      </c>
      <c r="D21658" s="28" t="s">
        <v>244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3</v>
      </c>
      <c r="D21659" s="28" t="s">
        <v>244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3</v>
      </c>
      <c r="D21660" s="28" t="s">
        <v>244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3</v>
      </c>
      <c r="D21661" s="28" t="s">
        <v>244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3</v>
      </c>
      <c r="D21662" s="28" t="s">
        <v>244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3</v>
      </c>
      <c r="D21663" s="28" t="s">
        <v>244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3</v>
      </c>
      <c r="D21664" s="28" t="s">
        <v>244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3</v>
      </c>
      <c r="D21665" s="28" t="s">
        <v>244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3</v>
      </c>
      <c r="D21666" s="28" t="s">
        <v>244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3</v>
      </c>
      <c r="D21667" s="28" t="s">
        <v>244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3</v>
      </c>
      <c r="D21668" s="28" t="s">
        <v>244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3</v>
      </c>
      <c r="D21669" s="28" t="s">
        <v>244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3</v>
      </c>
      <c r="D21670" s="28" t="s">
        <v>244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3</v>
      </c>
      <c r="D21671" s="28" t="s">
        <v>244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3</v>
      </c>
      <c r="D21672" s="28" t="s">
        <v>244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3</v>
      </c>
      <c r="D21673" s="28" t="s">
        <v>244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3</v>
      </c>
      <c r="D21674" s="28" t="s">
        <v>244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3</v>
      </c>
      <c r="D21675" s="28" t="s">
        <v>244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3</v>
      </c>
      <c r="D21676" s="28" t="s">
        <v>244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3</v>
      </c>
      <c r="D21677" s="28" t="s">
        <v>244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3</v>
      </c>
      <c r="D21678" s="28" t="s">
        <v>244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3</v>
      </c>
      <c r="D21679" s="28" t="s">
        <v>244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3</v>
      </c>
      <c r="D21680" s="28" t="s">
        <v>244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3</v>
      </c>
      <c r="D21681" s="28" t="s">
        <v>244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3</v>
      </c>
      <c r="D21682" s="28" t="s">
        <v>244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3</v>
      </c>
      <c r="D21683" s="28" t="s">
        <v>244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3</v>
      </c>
      <c r="D21684" s="28" t="s">
        <v>244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3</v>
      </c>
      <c r="D21685" s="28" t="s">
        <v>244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3</v>
      </c>
      <c r="D21686" s="28" t="s">
        <v>244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3</v>
      </c>
      <c r="D21687" s="28" t="s">
        <v>244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3</v>
      </c>
      <c r="D21688" s="28" t="s">
        <v>244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3</v>
      </c>
      <c r="D21689" s="28" t="s">
        <v>244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3</v>
      </c>
      <c r="D21690" s="28" t="s">
        <v>244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3</v>
      </c>
      <c r="D21691" s="28" t="s">
        <v>244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3</v>
      </c>
      <c r="D21692" s="28" t="s">
        <v>244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3</v>
      </c>
      <c r="D21693" s="28" t="s">
        <v>244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3</v>
      </c>
      <c r="D21694" s="28" t="s">
        <v>244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3</v>
      </c>
      <c r="D21695" s="28" t="s">
        <v>244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3</v>
      </c>
      <c r="D21696" s="28" t="s">
        <v>244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3</v>
      </c>
      <c r="D21697" s="28" t="s">
        <v>244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3</v>
      </c>
      <c r="D21698" s="28" t="s">
        <v>244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3</v>
      </c>
      <c r="D21699" s="28" t="s">
        <v>244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3</v>
      </c>
      <c r="D21700" s="28" t="s">
        <v>244</v>
      </c>
      <c r="E21700" s="40">
        <v>48160</v>
      </c>
      <c r="F21700" s="41">
        <v>1.0129999999999999</v>
      </c>
      <c r="G21700" s="40" t="s">
        <v>256</v>
      </c>
    </row>
    <row r="21701" spans="1:7">
      <c r="A21701" s="27">
        <v>2018</v>
      </c>
      <c r="B21701" s="27">
        <v>3491</v>
      </c>
      <c r="C21701" s="28" t="s">
        <v>243</v>
      </c>
      <c r="D21701" s="28" t="s">
        <v>244</v>
      </c>
      <c r="E21701" s="40">
        <v>1386177</v>
      </c>
      <c r="F21701" s="41">
        <v>1.0349999999999999</v>
      </c>
      <c r="G21701" s="40" t="s">
        <v>256</v>
      </c>
    </row>
    <row r="21702" spans="1:7">
      <c r="A21702" s="27">
        <v>2018</v>
      </c>
      <c r="B21702" s="27">
        <v>3491</v>
      </c>
      <c r="C21702" s="28" t="s">
        <v>243</v>
      </c>
      <c r="D21702" s="28" t="s">
        <v>244</v>
      </c>
      <c r="E21702" s="40">
        <v>358072</v>
      </c>
      <c r="F21702" s="41">
        <v>1.0349999999999999</v>
      </c>
      <c r="G21702" s="40" t="s">
        <v>256</v>
      </c>
    </row>
    <row r="21703" spans="1:7">
      <c r="A21703" s="27">
        <v>2018</v>
      </c>
      <c r="B21703" s="27">
        <v>3492</v>
      </c>
      <c r="C21703" s="28" t="s">
        <v>243</v>
      </c>
      <c r="D21703" s="28" t="s">
        <v>244</v>
      </c>
      <c r="E21703" s="40">
        <v>13127</v>
      </c>
      <c r="F21703" s="41">
        <v>1.02</v>
      </c>
      <c r="G21703" s="40" t="s">
        <v>256</v>
      </c>
    </row>
    <row r="21704" spans="1:7">
      <c r="A21704" s="27">
        <v>2018</v>
      </c>
      <c r="B21704" s="27">
        <v>3494</v>
      </c>
      <c r="C21704" s="28" t="s">
        <v>243</v>
      </c>
      <c r="D21704" s="28" t="s">
        <v>244</v>
      </c>
      <c r="E21704" s="40">
        <v>98076</v>
      </c>
      <c r="F21704" s="41">
        <v>1.03</v>
      </c>
      <c r="G21704" s="40" t="s">
        <v>256</v>
      </c>
    </row>
    <row r="21705" spans="1:7">
      <c r="A21705" s="27">
        <v>2018</v>
      </c>
      <c r="B21705" s="27">
        <v>3504</v>
      </c>
      <c r="C21705" s="28" t="s">
        <v>243</v>
      </c>
      <c r="D21705" s="28" t="s">
        <v>244</v>
      </c>
      <c r="E21705" s="40">
        <v>61084</v>
      </c>
      <c r="F21705" s="41">
        <v>1.02</v>
      </c>
      <c r="G21705" s="40" t="s">
        <v>256</v>
      </c>
    </row>
    <row r="21706" spans="1:7">
      <c r="A21706" s="27">
        <v>2018</v>
      </c>
      <c r="B21706" s="27">
        <v>3507</v>
      </c>
      <c r="C21706" s="28" t="s">
        <v>243</v>
      </c>
      <c r="D21706" s="28" t="s">
        <v>244</v>
      </c>
      <c r="E21706" s="40">
        <v>32453</v>
      </c>
      <c r="F21706" s="41">
        <v>1.0129999999999999</v>
      </c>
      <c r="G21706" s="40" t="s">
        <v>256</v>
      </c>
    </row>
    <row r="21707" spans="1:7">
      <c r="A21707" s="27">
        <v>2018</v>
      </c>
      <c r="B21707" s="27">
        <v>3548</v>
      </c>
      <c r="C21707" s="28" t="s">
        <v>243</v>
      </c>
      <c r="D21707" s="28" t="s">
        <v>244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3</v>
      </c>
      <c r="D21708" s="28" t="s">
        <v>244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3</v>
      </c>
      <c r="D21709" s="28" t="s">
        <v>244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3</v>
      </c>
      <c r="D21710" s="28" t="s">
        <v>244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3</v>
      </c>
      <c r="D21711" s="28" t="s">
        <v>244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3</v>
      </c>
      <c r="D21712" s="28" t="s">
        <v>244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3</v>
      </c>
      <c r="D21713" s="28" t="s">
        <v>244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3</v>
      </c>
      <c r="D21714" s="28" t="s">
        <v>244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3</v>
      </c>
      <c r="D21715" s="28" t="s">
        <v>244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3</v>
      </c>
      <c r="D21716" s="28" t="s">
        <v>244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3</v>
      </c>
      <c r="D21717" s="28" t="s">
        <v>244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3</v>
      </c>
      <c r="D21718" s="28" t="s">
        <v>244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3</v>
      </c>
      <c r="D21719" s="28" t="s">
        <v>244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3</v>
      </c>
      <c r="D21720" s="28" t="s">
        <v>244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3</v>
      </c>
      <c r="D21721" s="28" t="s">
        <v>244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3</v>
      </c>
      <c r="D21722" s="28" t="s">
        <v>244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3</v>
      </c>
      <c r="D21723" s="28" t="s">
        <v>244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3</v>
      </c>
      <c r="D21724" s="28" t="s">
        <v>244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3</v>
      </c>
      <c r="D21725" s="28" t="s">
        <v>244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3</v>
      </c>
      <c r="D21726" s="28" t="s">
        <v>244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3</v>
      </c>
      <c r="D21727" s="28" t="s">
        <v>244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3</v>
      </c>
      <c r="D21728" s="28" t="s">
        <v>244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6</v>
      </c>
      <c r="D21729" s="28" t="s">
        <v>247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3</v>
      </c>
      <c r="D21730" s="28" t="s">
        <v>244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3</v>
      </c>
      <c r="D21731" s="28" t="s">
        <v>244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3</v>
      </c>
      <c r="D21732" s="28" t="s">
        <v>244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3</v>
      </c>
      <c r="D21733" s="28" t="s">
        <v>244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3</v>
      </c>
      <c r="D21734" s="28" t="s">
        <v>244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1</v>
      </c>
      <c r="D21735" s="28" t="s">
        <v>242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1</v>
      </c>
      <c r="D21736" s="28" t="s">
        <v>242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1</v>
      </c>
      <c r="D21737" s="28" t="s">
        <v>242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1</v>
      </c>
      <c r="D21738" s="28" t="s">
        <v>242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1</v>
      </c>
      <c r="D21739" s="28" t="s">
        <v>242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1</v>
      </c>
      <c r="D21740" s="28" t="s">
        <v>242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1</v>
      </c>
      <c r="D21741" s="28" t="s">
        <v>242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3</v>
      </c>
      <c r="D21742" s="28" t="s">
        <v>244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3</v>
      </c>
      <c r="D21743" s="28" t="s">
        <v>244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3</v>
      </c>
      <c r="D21744" s="28" t="s">
        <v>244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1</v>
      </c>
      <c r="D21745" s="28" t="s">
        <v>242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3</v>
      </c>
      <c r="D21746" s="28" t="s">
        <v>244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6</v>
      </c>
      <c r="D21747" s="28" t="s">
        <v>247</v>
      </c>
      <c r="E21747" s="40">
        <v>3017</v>
      </c>
      <c r="F21747" s="41">
        <v>6</v>
      </c>
      <c r="G21747" s="40" t="s">
        <v>256</v>
      </c>
    </row>
    <row r="21748" spans="1:7">
      <c r="A21748" s="27">
        <v>2018</v>
      </c>
      <c r="B21748" s="27">
        <v>3845</v>
      </c>
      <c r="C21748" s="28" t="s">
        <v>255</v>
      </c>
      <c r="D21748" s="28" t="s">
        <v>242</v>
      </c>
      <c r="E21748" s="40">
        <v>117660</v>
      </c>
      <c r="F21748" s="41">
        <v>16.12</v>
      </c>
      <c r="G21748" s="40" t="s">
        <v>256</v>
      </c>
    </row>
    <row r="21749" spans="1:7">
      <c r="A21749" s="27">
        <v>2018</v>
      </c>
      <c r="B21749" s="27">
        <v>3845</v>
      </c>
      <c r="C21749" s="28" t="s">
        <v>255</v>
      </c>
      <c r="D21749" s="28" t="s">
        <v>242</v>
      </c>
      <c r="E21749" s="40">
        <v>220645</v>
      </c>
      <c r="F21749" s="41">
        <v>17.149999999999999</v>
      </c>
      <c r="G21749" s="40" t="s">
        <v>256</v>
      </c>
    </row>
    <row r="21750" spans="1:7">
      <c r="A21750" s="27">
        <v>2018</v>
      </c>
      <c r="B21750" s="27">
        <v>3845</v>
      </c>
      <c r="C21750" s="28" t="s">
        <v>260</v>
      </c>
      <c r="D21750" s="28" t="s">
        <v>242</v>
      </c>
      <c r="E21750" s="40">
        <v>3715</v>
      </c>
      <c r="F21750" s="41">
        <v>15.61</v>
      </c>
      <c r="G21750" s="40" t="s">
        <v>256</v>
      </c>
    </row>
    <row r="21751" spans="1:7">
      <c r="A21751" s="27">
        <v>2018</v>
      </c>
      <c r="B21751" s="27">
        <v>3935</v>
      </c>
      <c r="C21751" s="28" t="s">
        <v>246</v>
      </c>
      <c r="D21751" s="28" t="s">
        <v>247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1</v>
      </c>
      <c r="D21752" s="28" t="s">
        <v>242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1</v>
      </c>
      <c r="D21753" s="28" t="s">
        <v>242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1</v>
      </c>
      <c r="D21754" s="28" t="s">
        <v>242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1</v>
      </c>
      <c r="D21755" s="28" t="s">
        <v>242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1</v>
      </c>
      <c r="D21756" s="28" t="s">
        <v>242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1</v>
      </c>
      <c r="D21757" s="28" t="s">
        <v>242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1</v>
      </c>
      <c r="D21758" s="28" t="s">
        <v>242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1</v>
      </c>
      <c r="D21759" s="28" t="s">
        <v>242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1</v>
      </c>
      <c r="D21760" s="28" t="s">
        <v>242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1</v>
      </c>
      <c r="D21761" s="28" t="s">
        <v>242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1</v>
      </c>
      <c r="D21762" s="28" t="s">
        <v>242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1</v>
      </c>
      <c r="D21763" s="28" t="s">
        <v>242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1</v>
      </c>
      <c r="D21764" s="28" t="s">
        <v>242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1</v>
      </c>
      <c r="D21765" s="28" t="s">
        <v>242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1</v>
      </c>
      <c r="D21766" s="28" t="s">
        <v>242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6</v>
      </c>
      <c r="D21767" s="28" t="s">
        <v>247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1</v>
      </c>
      <c r="D21768" s="28" t="s">
        <v>242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1</v>
      </c>
      <c r="D21769" s="28" t="s">
        <v>242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1</v>
      </c>
      <c r="D21770" s="28" t="s">
        <v>242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1</v>
      </c>
      <c r="D21771" s="28" t="s">
        <v>242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3</v>
      </c>
      <c r="D21772" s="28" t="s">
        <v>244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1</v>
      </c>
      <c r="D21773" s="28" t="s">
        <v>242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1</v>
      </c>
      <c r="D21774" s="28" t="s">
        <v>242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1</v>
      </c>
      <c r="D21775" s="28" t="s">
        <v>242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1</v>
      </c>
      <c r="D21776" s="28" t="s">
        <v>242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1</v>
      </c>
      <c r="D21777" s="28" t="s">
        <v>242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1</v>
      </c>
      <c r="D21778" s="28" t="s">
        <v>242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1</v>
      </c>
      <c r="D21779" s="28" t="s">
        <v>242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1</v>
      </c>
      <c r="D21780" s="28" t="s">
        <v>242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1</v>
      </c>
      <c r="D21781" s="28" t="s">
        <v>242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1</v>
      </c>
      <c r="D21782" s="28" t="s">
        <v>242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1</v>
      </c>
      <c r="D21783" s="28" t="s">
        <v>242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1</v>
      </c>
      <c r="D21784" s="28" t="s">
        <v>242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1</v>
      </c>
      <c r="D21785" s="28" t="s">
        <v>242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6</v>
      </c>
      <c r="D21786" s="28" t="s">
        <v>247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1</v>
      </c>
      <c r="D21787" s="28" t="s">
        <v>242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1</v>
      </c>
      <c r="D21788" s="28" t="s">
        <v>242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1</v>
      </c>
      <c r="D21789" s="28" t="s">
        <v>242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1</v>
      </c>
      <c r="D21790" s="28" t="s">
        <v>242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6</v>
      </c>
      <c r="D21791" s="28" t="s">
        <v>247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6</v>
      </c>
      <c r="D21792" s="28" t="s">
        <v>247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6</v>
      </c>
      <c r="D21793" s="28" t="s">
        <v>247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3</v>
      </c>
      <c r="D21794" s="28" t="s">
        <v>244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3</v>
      </c>
      <c r="D21795" s="28" t="s">
        <v>244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3</v>
      </c>
      <c r="D21796" s="28" t="s">
        <v>244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3</v>
      </c>
      <c r="D21797" s="28" t="s">
        <v>244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3</v>
      </c>
      <c r="D21798" s="28" t="s">
        <v>244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3</v>
      </c>
      <c r="D21799" s="28" t="s">
        <v>244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3</v>
      </c>
      <c r="D21800" s="28" t="s">
        <v>244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3</v>
      </c>
      <c r="D21801" s="28" t="s">
        <v>244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3</v>
      </c>
      <c r="D21802" s="28" t="s">
        <v>244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3</v>
      </c>
      <c r="D21803" s="28" t="s">
        <v>244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3</v>
      </c>
      <c r="D21804" s="28" t="s">
        <v>244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3</v>
      </c>
      <c r="D21805" s="28" t="s">
        <v>244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5</v>
      </c>
      <c r="D21806" s="28" t="s">
        <v>242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5</v>
      </c>
      <c r="D21807" s="28" t="s">
        <v>242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5</v>
      </c>
      <c r="D21808" s="28" t="s">
        <v>242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5</v>
      </c>
      <c r="D21809" s="28" t="s">
        <v>242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3</v>
      </c>
      <c r="D21810" s="28" t="s">
        <v>244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3</v>
      </c>
      <c r="D21811" s="28" t="s">
        <v>244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5</v>
      </c>
      <c r="D21812" s="28" t="s">
        <v>242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5</v>
      </c>
      <c r="D21813" s="28" t="s">
        <v>242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6</v>
      </c>
      <c r="D21814" s="28" t="s">
        <v>247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5</v>
      </c>
      <c r="D21815" s="28" t="s">
        <v>242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5</v>
      </c>
      <c r="D21816" s="28" t="s">
        <v>242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5</v>
      </c>
      <c r="D21817" s="28" t="s">
        <v>242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5</v>
      </c>
      <c r="D21818" s="28" t="s">
        <v>242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3</v>
      </c>
      <c r="D21819" s="28" t="s">
        <v>244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5</v>
      </c>
      <c r="D21820" s="28" t="s">
        <v>242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5</v>
      </c>
      <c r="D21821" s="28" t="s">
        <v>242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5</v>
      </c>
      <c r="D21822" s="28" t="s">
        <v>242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3</v>
      </c>
      <c r="D21823" s="28" t="s">
        <v>244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3</v>
      </c>
      <c r="D21824" s="28" t="s">
        <v>244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8</v>
      </c>
      <c r="D21825" s="28" t="s">
        <v>259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5</v>
      </c>
      <c r="D21826" s="28" t="s">
        <v>242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5</v>
      </c>
      <c r="D21827" s="28" t="s">
        <v>242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6</v>
      </c>
      <c r="D21828" s="28" t="s">
        <v>247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5</v>
      </c>
      <c r="D21829" s="28" t="s">
        <v>242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5</v>
      </c>
      <c r="D21830" s="28" t="s">
        <v>242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5</v>
      </c>
      <c r="D21831" s="28" t="s">
        <v>242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5</v>
      </c>
      <c r="D21832" s="28" t="s">
        <v>242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3</v>
      </c>
      <c r="D21833" s="28" t="s">
        <v>244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5</v>
      </c>
      <c r="D21834" s="28" t="s">
        <v>242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5</v>
      </c>
      <c r="D21835" s="28" t="s">
        <v>242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3</v>
      </c>
      <c r="D21836" s="28" t="s">
        <v>244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3</v>
      </c>
      <c r="D21837" s="28" t="s">
        <v>244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3</v>
      </c>
      <c r="D21838" s="28" t="s">
        <v>244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3</v>
      </c>
      <c r="D21839" s="28" t="s">
        <v>244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3</v>
      </c>
      <c r="D21840" s="28" t="s">
        <v>244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3</v>
      </c>
      <c r="D21841" s="28" t="s">
        <v>244</v>
      </c>
      <c r="E21841" s="40">
        <v>2581476</v>
      </c>
      <c r="F21841" s="41">
        <v>1.03</v>
      </c>
      <c r="G21841" s="40" t="s">
        <v>256</v>
      </c>
    </row>
    <row r="21842" spans="1:7">
      <c r="A21842" s="27">
        <v>2018</v>
      </c>
      <c r="B21842" s="27">
        <v>4940</v>
      </c>
      <c r="C21842" s="28" t="s">
        <v>243</v>
      </c>
      <c r="D21842" s="28" t="s">
        <v>244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3</v>
      </c>
      <c r="D21843" s="28" t="s">
        <v>244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3</v>
      </c>
      <c r="D21844" s="28" t="s">
        <v>244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3</v>
      </c>
      <c r="D21845" s="28" t="s">
        <v>244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3</v>
      </c>
      <c r="D21846" s="28" t="s">
        <v>244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3</v>
      </c>
      <c r="D21847" s="28" t="s">
        <v>244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3</v>
      </c>
      <c r="D21848" s="28" t="s">
        <v>244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3</v>
      </c>
      <c r="D21849" s="28" t="s">
        <v>244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3</v>
      </c>
      <c r="D21850" s="28" t="s">
        <v>244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3</v>
      </c>
      <c r="D21851" s="28" t="s">
        <v>244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3</v>
      </c>
      <c r="D21852" s="28" t="s">
        <v>244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3</v>
      </c>
      <c r="D21853" s="28" t="s">
        <v>244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3</v>
      </c>
      <c r="D21854" s="28" t="s">
        <v>244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3</v>
      </c>
      <c r="D21855" s="28" t="s">
        <v>244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3</v>
      </c>
      <c r="D21856" s="28" t="s">
        <v>244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3</v>
      </c>
      <c r="D21857" s="28" t="s">
        <v>244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3</v>
      </c>
      <c r="D21858" s="28" t="s">
        <v>244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1</v>
      </c>
      <c r="D21859" s="28" t="s">
        <v>242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6</v>
      </c>
      <c r="D21860" s="28" t="s">
        <v>247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3</v>
      </c>
      <c r="D21861" s="28" t="s">
        <v>244</v>
      </c>
      <c r="E21861" s="40">
        <v>11234</v>
      </c>
      <c r="F21861" s="41">
        <v>1.036</v>
      </c>
      <c r="G21861" s="40" t="s">
        <v>256</v>
      </c>
    </row>
    <row r="21862" spans="1:7">
      <c r="A21862" s="27">
        <v>2018</v>
      </c>
      <c r="B21862" s="27">
        <v>6002</v>
      </c>
      <c r="C21862" s="28" t="s">
        <v>255</v>
      </c>
      <c r="D21862" s="28" t="s">
        <v>242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5</v>
      </c>
      <c r="D21863" s="28" t="s">
        <v>242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5</v>
      </c>
      <c r="D21864" s="28" t="s">
        <v>242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5</v>
      </c>
      <c r="D21865" s="28" t="s">
        <v>242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5</v>
      </c>
      <c r="D21866" s="28" t="s">
        <v>242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5</v>
      </c>
      <c r="D21867" s="28" t="s">
        <v>242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5</v>
      </c>
      <c r="D21868" s="28" t="s">
        <v>242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3</v>
      </c>
      <c r="D21869" s="28" t="s">
        <v>244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3</v>
      </c>
      <c r="D21870" s="28" t="s">
        <v>244</v>
      </c>
      <c r="E21870" s="40">
        <v>13005</v>
      </c>
      <c r="F21870" s="41">
        <v>1.05</v>
      </c>
      <c r="G21870" s="40" t="s">
        <v>256</v>
      </c>
    </row>
    <row r="21871" spans="1:7">
      <c r="A21871" s="27">
        <v>2018</v>
      </c>
      <c r="B21871" s="27">
        <v>6004</v>
      </c>
      <c r="C21871" s="28" t="s">
        <v>241</v>
      </c>
      <c r="D21871" s="28" t="s">
        <v>242</v>
      </c>
      <c r="E21871" s="40">
        <v>155907</v>
      </c>
      <c r="F21871" s="41">
        <v>25.324999999999999</v>
      </c>
      <c r="G21871" s="40" t="s">
        <v>256</v>
      </c>
    </row>
    <row r="21872" spans="1:7">
      <c r="A21872" s="27">
        <v>2018</v>
      </c>
      <c r="B21872" s="27">
        <v>6004</v>
      </c>
      <c r="C21872" s="28" t="s">
        <v>241</v>
      </c>
      <c r="D21872" s="28" t="s">
        <v>242</v>
      </c>
      <c r="E21872" s="40">
        <v>56335</v>
      </c>
      <c r="F21872" s="41">
        <v>25.3</v>
      </c>
      <c r="G21872" s="40" t="s">
        <v>256</v>
      </c>
    </row>
    <row r="21873" spans="1:7">
      <c r="A21873" s="27">
        <v>2018</v>
      </c>
      <c r="B21873" s="27">
        <v>6004</v>
      </c>
      <c r="C21873" s="28" t="s">
        <v>241</v>
      </c>
      <c r="D21873" s="28" t="s">
        <v>242</v>
      </c>
      <c r="E21873" s="40">
        <v>42013</v>
      </c>
      <c r="F21873" s="41">
        <v>25.009</v>
      </c>
      <c r="G21873" s="40" t="s">
        <v>256</v>
      </c>
    </row>
    <row r="21874" spans="1:7">
      <c r="A21874" s="27">
        <v>2018</v>
      </c>
      <c r="B21874" s="27">
        <v>6009</v>
      </c>
      <c r="C21874" s="28" t="s">
        <v>255</v>
      </c>
      <c r="D21874" s="28" t="s">
        <v>242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5</v>
      </c>
      <c r="D21875" s="28" t="s">
        <v>242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5</v>
      </c>
      <c r="D21876" s="28" t="s">
        <v>242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5</v>
      </c>
      <c r="D21877" s="28" t="s">
        <v>242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5</v>
      </c>
      <c r="D21878" s="28" t="s">
        <v>242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5</v>
      </c>
      <c r="D21879" s="28" t="s">
        <v>242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5</v>
      </c>
      <c r="D21880" s="28" t="s">
        <v>242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5</v>
      </c>
      <c r="D21881" s="28" t="s">
        <v>242</v>
      </c>
      <c r="E21881" s="40">
        <v>115272</v>
      </c>
      <c r="F21881" s="41">
        <v>17.95</v>
      </c>
      <c r="G21881" s="40" t="s">
        <v>256</v>
      </c>
    </row>
    <row r="21882" spans="1:7">
      <c r="A21882" s="27">
        <v>2018</v>
      </c>
      <c r="B21882" s="27">
        <v>6016</v>
      </c>
      <c r="C21882" s="28" t="s">
        <v>246</v>
      </c>
      <c r="D21882" s="28" t="s">
        <v>247</v>
      </c>
      <c r="E21882" s="40">
        <v>170</v>
      </c>
      <c r="F21882" s="41">
        <v>5.8</v>
      </c>
      <c r="G21882" s="40" t="s">
        <v>256</v>
      </c>
    </row>
    <row r="21883" spans="1:7">
      <c r="A21883" s="27">
        <v>2018</v>
      </c>
      <c r="B21883" s="27">
        <v>6017</v>
      </c>
      <c r="C21883" s="28" t="s">
        <v>255</v>
      </c>
      <c r="D21883" s="28" t="s">
        <v>242</v>
      </c>
      <c r="E21883" s="40">
        <v>33061</v>
      </c>
      <c r="F21883" s="41">
        <v>17.600000000000001</v>
      </c>
      <c r="G21883" s="40" t="s">
        <v>256</v>
      </c>
    </row>
    <row r="21884" spans="1:7">
      <c r="A21884" s="27">
        <v>2018</v>
      </c>
      <c r="B21884" s="27">
        <v>6017</v>
      </c>
      <c r="C21884" s="28" t="s">
        <v>255</v>
      </c>
      <c r="D21884" s="28" t="s">
        <v>242</v>
      </c>
      <c r="E21884" s="40">
        <v>114172</v>
      </c>
      <c r="F21884" s="41">
        <v>17.600000000000001</v>
      </c>
      <c r="G21884" s="40" t="s">
        <v>256</v>
      </c>
    </row>
    <row r="21885" spans="1:7">
      <c r="A21885" s="27">
        <v>2018</v>
      </c>
      <c r="B21885" s="27">
        <v>6017</v>
      </c>
      <c r="C21885" s="28" t="s">
        <v>255</v>
      </c>
      <c r="D21885" s="28" t="s">
        <v>242</v>
      </c>
      <c r="E21885" s="40">
        <v>26383</v>
      </c>
      <c r="F21885" s="41">
        <v>17.600000000000001</v>
      </c>
      <c r="G21885" s="40" t="s">
        <v>256</v>
      </c>
    </row>
    <row r="21886" spans="1:7">
      <c r="A21886" s="27">
        <v>2018</v>
      </c>
      <c r="B21886" s="27">
        <v>6017</v>
      </c>
      <c r="C21886" s="28" t="s">
        <v>246</v>
      </c>
      <c r="D21886" s="28" t="s">
        <v>247</v>
      </c>
      <c r="E21886" s="40">
        <v>702</v>
      </c>
      <c r="F21886" s="41">
        <v>5.8</v>
      </c>
      <c r="G21886" s="40" t="s">
        <v>256</v>
      </c>
    </row>
    <row r="21887" spans="1:7">
      <c r="A21887" s="27">
        <v>2018</v>
      </c>
      <c r="B21887" s="27">
        <v>6018</v>
      </c>
      <c r="C21887" s="28" t="s">
        <v>246</v>
      </c>
      <c r="D21887" s="28" t="s">
        <v>247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1</v>
      </c>
      <c r="D21888" s="28" t="s">
        <v>242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1</v>
      </c>
      <c r="D21889" s="28" t="s">
        <v>242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1</v>
      </c>
      <c r="D21890" s="28" t="s">
        <v>242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1</v>
      </c>
      <c r="D21891" s="28" t="s">
        <v>242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1</v>
      </c>
      <c r="D21892" s="28" t="s">
        <v>242</v>
      </c>
      <c r="E21892" s="40">
        <v>140429</v>
      </c>
      <c r="F21892" s="41">
        <v>24.96</v>
      </c>
      <c r="G21892" s="40" t="s">
        <v>256</v>
      </c>
    </row>
    <row r="21893" spans="1:7">
      <c r="A21893" s="27">
        <v>2018</v>
      </c>
      <c r="B21893" s="27">
        <v>6019</v>
      </c>
      <c r="C21893" s="28" t="s">
        <v>241</v>
      </c>
      <c r="D21893" s="28" t="s">
        <v>242</v>
      </c>
      <c r="E21893" s="40">
        <v>73749</v>
      </c>
      <c r="F21893" s="41">
        <v>22.08</v>
      </c>
      <c r="G21893" s="40" t="s">
        <v>256</v>
      </c>
    </row>
    <row r="21894" spans="1:7">
      <c r="A21894" s="27">
        <v>2018</v>
      </c>
      <c r="B21894" s="27">
        <v>6019</v>
      </c>
      <c r="C21894" s="28" t="s">
        <v>241</v>
      </c>
      <c r="D21894" s="28" t="s">
        <v>242</v>
      </c>
      <c r="E21894" s="40">
        <v>62336</v>
      </c>
      <c r="F21894" s="41">
        <v>25.44</v>
      </c>
      <c r="G21894" s="40" t="s">
        <v>256</v>
      </c>
    </row>
    <row r="21895" spans="1:7">
      <c r="A21895" s="27">
        <v>2018</v>
      </c>
      <c r="B21895" s="27">
        <v>6019</v>
      </c>
      <c r="C21895" s="28" t="s">
        <v>241</v>
      </c>
      <c r="D21895" s="28" t="s">
        <v>242</v>
      </c>
      <c r="E21895" s="40">
        <v>48368</v>
      </c>
      <c r="F21895" s="41">
        <v>26.1</v>
      </c>
      <c r="G21895" s="40" t="s">
        <v>256</v>
      </c>
    </row>
    <row r="21896" spans="1:7">
      <c r="A21896" s="27">
        <v>2018</v>
      </c>
      <c r="B21896" s="27">
        <v>6019</v>
      </c>
      <c r="C21896" s="28" t="s">
        <v>243</v>
      </c>
      <c r="D21896" s="28" t="s">
        <v>244</v>
      </c>
      <c r="E21896" s="40">
        <v>36589</v>
      </c>
      <c r="F21896" s="41">
        <v>1</v>
      </c>
      <c r="G21896" s="40" t="s">
        <v>256</v>
      </c>
    </row>
    <row r="21897" spans="1:7">
      <c r="A21897" s="27">
        <v>2018</v>
      </c>
      <c r="B21897" s="27">
        <v>6021</v>
      </c>
      <c r="C21897" s="28" t="s">
        <v>255</v>
      </c>
      <c r="D21897" s="28" t="s">
        <v>242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3</v>
      </c>
      <c r="D21898" s="28" t="s">
        <v>244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5</v>
      </c>
      <c r="D21899" s="28" t="s">
        <v>242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4</v>
      </c>
      <c r="D21900" s="28" t="s">
        <v>242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6</v>
      </c>
      <c r="D21901" s="28" t="s">
        <v>247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6</v>
      </c>
      <c r="D21902" s="28" t="s">
        <v>247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3</v>
      </c>
      <c r="D21903" s="28" t="s">
        <v>244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3</v>
      </c>
      <c r="D21904" s="28" t="s">
        <v>244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1</v>
      </c>
      <c r="D21905" s="28" t="s">
        <v>242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1</v>
      </c>
      <c r="D21906" s="28" t="s">
        <v>242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1</v>
      </c>
      <c r="D21907" s="28" t="s">
        <v>242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1</v>
      </c>
      <c r="D21908" s="28" t="s">
        <v>242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1</v>
      </c>
      <c r="D21909" s="28" t="s">
        <v>242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1</v>
      </c>
      <c r="D21910" s="28" t="s">
        <v>242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1</v>
      </c>
      <c r="D21911" s="28" t="s">
        <v>242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1</v>
      </c>
      <c r="D21912" s="28" t="s">
        <v>242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1</v>
      </c>
      <c r="D21913" s="28" t="s">
        <v>242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1</v>
      </c>
      <c r="D21914" s="28" t="s">
        <v>242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1</v>
      </c>
      <c r="D21915" s="28" t="s">
        <v>242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1</v>
      </c>
      <c r="D21916" s="28" t="s">
        <v>242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1</v>
      </c>
      <c r="D21917" s="28" t="s">
        <v>242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1</v>
      </c>
      <c r="D21918" s="28" t="s">
        <v>242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1</v>
      </c>
      <c r="D21919" s="28" t="s">
        <v>242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1</v>
      </c>
      <c r="D21920" s="28" t="s">
        <v>242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1</v>
      </c>
      <c r="D21921" s="28" t="s">
        <v>242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1</v>
      </c>
      <c r="D21922" s="28" t="s">
        <v>242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1</v>
      </c>
      <c r="D21923" s="28" t="s">
        <v>242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1</v>
      </c>
      <c r="D21924" s="28" t="s">
        <v>242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1</v>
      </c>
      <c r="D21925" s="28" t="s">
        <v>242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1</v>
      </c>
      <c r="D21926" s="28" t="s">
        <v>242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1</v>
      </c>
      <c r="D21927" s="28" t="s">
        <v>242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1</v>
      </c>
      <c r="D21928" s="28" t="s">
        <v>242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1</v>
      </c>
      <c r="D21929" s="28" t="s">
        <v>242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6</v>
      </c>
      <c r="D21930" s="28" t="s">
        <v>247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6</v>
      </c>
      <c r="D21931" s="28" t="s">
        <v>247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3</v>
      </c>
      <c r="D21932" s="28" t="s">
        <v>244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3</v>
      </c>
      <c r="D21933" s="28" t="s">
        <v>244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6</v>
      </c>
      <c r="D21934" s="28" t="s">
        <v>247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3</v>
      </c>
      <c r="D21935" s="28" t="s">
        <v>244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6</v>
      </c>
      <c r="D21936" s="28" t="s">
        <v>247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1</v>
      </c>
      <c r="D21937" s="28" t="s">
        <v>242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1</v>
      </c>
      <c r="D21938" s="28" t="s">
        <v>242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5</v>
      </c>
      <c r="D21939" s="28" t="s">
        <v>242</v>
      </c>
      <c r="E21939" s="40">
        <v>16450</v>
      </c>
      <c r="F21939" s="41">
        <v>16.54</v>
      </c>
      <c r="G21939" s="40" t="s">
        <v>256</v>
      </c>
    </row>
    <row r="21940" spans="1:7">
      <c r="A21940" s="27">
        <v>2018</v>
      </c>
      <c r="B21940" s="27">
        <v>6055</v>
      </c>
      <c r="C21940" s="28" t="s">
        <v>255</v>
      </c>
      <c r="D21940" s="28" t="s">
        <v>242</v>
      </c>
      <c r="E21940" s="40">
        <v>16398</v>
      </c>
      <c r="F21940" s="41">
        <v>16.57</v>
      </c>
      <c r="G21940" s="40" t="s">
        <v>256</v>
      </c>
    </row>
    <row r="21941" spans="1:7">
      <c r="A21941" s="27">
        <v>2018</v>
      </c>
      <c r="B21941" s="27">
        <v>6055</v>
      </c>
      <c r="C21941" s="28" t="s">
        <v>255</v>
      </c>
      <c r="D21941" s="28" t="s">
        <v>242</v>
      </c>
      <c r="E21941" s="40">
        <v>180494</v>
      </c>
      <c r="F21941" s="41">
        <v>16.97</v>
      </c>
      <c r="G21941" s="40" t="s">
        <v>256</v>
      </c>
    </row>
    <row r="21942" spans="1:7">
      <c r="A21942" s="27">
        <v>2018</v>
      </c>
      <c r="B21942" s="27">
        <v>6055</v>
      </c>
      <c r="C21942" s="28" t="s">
        <v>255</v>
      </c>
      <c r="D21942" s="28" t="s">
        <v>242</v>
      </c>
      <c r="E21942" s="40">
        <v>32906</v>
      </c>
      <c r="F21942" s="41">
        <v>16.57</v>
      </c>
      <c r="G21942" s="40" t="s">
        <v>256</v>
      </c>
    </row>
    <row r="21943" spans="1:7">
      <c r="A21943" s="27">
        <v>2018</v>
      </c>
      <c r="B21943" s="27">
        <v>6055</v>
      </c>
      <c r="C21943" s="28" t="s">
        <v>243</v>
      </c>
      <c r="D21943" s="28" t="s">
        <v>244</v>
      </c>
      <c r="E21943" s="40">
        <v>212407</v>
      </c>
      <c r="F21943" s="41">
        <v>1.0589999999999999</v>
      </c>
      <c r="G21943" s="40" t="s">
        <v>256</v>
      </c>
    </row>
    <row r="21944" spans="1:7">
      <c r="A21944" s="27">
        <v>2018</v>
      </c>
      <c r="B21944" s="27">
        <v>6063</v>
      </c>
      <c r="C21944" s="28" t="s">
        <v>243</v>
      </c>
      <c r="D21944" s="28" t="s">
        <v>244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5</v>
      </c>
      <c r="D21945" s="28" t="s">
        <v>242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6</v>
      </c>
      <c r="D21946" s="28" t="s">
        <v>247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5</v>
      </c>
      <c r="D21947" s="28" t="s">
        <v>242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5</v>
      </c>
      <c r="D21948" s="28" t="s">
        <v>242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5</v>
      </c>
      <c r="D21949" s="28" t="s">
        <v>242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5</v>
      </c>
      <c r="D21950" s="28" t="s">
        <v>242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5</v>
      </c>
      <c r="D21951" s="28" t="s">
        <v>242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5</v>
      </c>
      <c r="D21952" s="28" t="s">
        <v>242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5</v>
      </c>
      <c r="D21953" s="28" t="s">
        <v>242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5</v>
      </c>
      <c r="D21954" s="28" t="s">
        <v>242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5</v>
      </c>
      <c r="D21955" s="28" t="s">
        <v>242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6</v>
      </c>
      <c r="D21956" s="28" t="s">
        <v>247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1</v>
      </c>
      <c r="D21957" s="28" t="s">
        <v>242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1</v>
      </c>
      <c r="D21958" s="28" t="s">
        <v>242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1</v>
      </c>
      <c r="D21959" s="28" t="s">
        <v>242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1</v>
      </c>
      <c r="D21960" s="28" t="s">
        <v>242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5</v>
      </c>
      <c r="D21961" s="28" t="s">
        <v>242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1</v>
      </c>
      <c r="D21962" s="28" t="s">
        <v>242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1</v>
      </c>
      <c r="D21963" s="28" t="s">
        <v>242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1</v>
      </c>
      <c r="D21964" s="28" t="s">
        <v>242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1</v>
      </c>
      <c r="D21965" s="28" t="s">
        <v>242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1</v>
      </c>
      <c r="D21966" s="28" t="s">
        <v>242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1</v>
      </c>
      <c r="D21967" s="28" t="s">
        <v>242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1</v>
      </c>
      <c r="D21968" s="28" t="s">
        <v>242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3</v>
      </c>
      <c r="D21969" s="28" t="s">
        <v>244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5</v>
      </c>
      <c r="D21970" s="28" t="s">
        <v>242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1</v>
      </c>
      <c r="D21971" s="28" t="s">
        <v>242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3</v>
      </c>
      <c r="D21972" s="28" t="s">
        <v>244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3</v>
      </c>
      <c r="D21973" s="28" t="s">
        <v>244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6</v>
      </c>
      <c r="D21974" s="28" t="s">
        <v>247</v>
      </c>
      <c r="E21974" s="40">
        <v>8652</v>
      </c>
      <c r="F21974" s="41">
        <v>5.92</v>
      </c>
      <c r="G21974" s="40" t="s">
        <v>256</v>
      </c>
    </row>
    <row r="21975" spans="1:7">
      <c r="A21975" s="27">
        <v>2018</v>
      </c>
      <c r="B21975" s="27">
        <v>6076</v>
      </c>
      <c r="C21975" s="28" t="s">
        <v>255</v>
      </c>
      <c r="D21975" s="28" t="s">
        <v>242</v>
      </c>
      <c r="E21975" s="40">
        <v>332402</v>
      </c>
      <c r="F21975" s="41">
        <v>17.14</v>
      </c>
      <c r="G21975" s="40" t="s">
        <v>256</v>
      </c>
    </row>
    <row r="21976" spans="1:7">
      <c r="A21976" s="27">
        <v>2018</v>
      </c>
      <c r="B21976" s="27">
        <v>6076</v>
      </c>
      <c r="C21976" s="28" t="s">
        <v>255</v>
      </c>
      <c r="D21976" s="28" t="s">
        <v>242</v>
      </c>
      <c r="E21976" s="40">
        <v>281091</v>
      </c>
      <c r="F21976" s="41">
        <v>17.55</v>
      </c>
      <c r="G21976" s="40" t="s">
        <v>256</v>
      </c>
    </row>
    <row r="21977" spans="1:7">
      <c r="A21977" s="27">
        <v>2018</v>
      </c>
      <c r="B21977" s="27">
        <v>6077</v>
      </c>
      <c r="C21977" s="28" t="s">
        <v>243</v>
      </c>
      <c r="D21977" s="28" t="s">
        <v>244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5</v>
      </c>
      <c r="D21978" s="28" t="s">
        <v>242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5</v>
      </c>
      <c r="D21979" s="28" t="s">
        <v>242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5</v>
      </c>
      <c r="D21980" s="28" t="s">
        <v>242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5</v>
      </c>
      <c r="D21981" s="28" t="s">
        <v>242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5</v>
      </c>
      <c r="D21982" s="28" t="s">
        <v>242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5</v>
      </c>
      <c r="D21983" s="28" t="s">
        <v>242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3</v>
      </c>
      <c r="D21984" s="28" t="s">
        <v>244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3</v>
      </c>
      <c r="D21985" s="28" t="s">
        <v>244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3</v>
      </c>
      <c r="D21986" s="28" t="s">
        <v>244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3</v>
      </c>
      <c r="D21987" s="28" t="s">
        <v>244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3</v>
      </c>
      <c r="D21988" s="28" t="s">
        <v>244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1</v>
      </c>
      <c r="D21989" s="28" t="s">
        <v>242</v>
      </c>
      <c r="E21989" s="40">
        <v>42135</v>
      </c>
      <c r="F21989" s="41">
        <v>25.44</v>
      </c>
      <c r="G21989" s="40" t="s">
        <v>256</v>
      </c>
    </row>
    <row r="21990" spans="1:7">
      <c r="A21990" s="27">
        <v>2018</v>
      </c>
      <c r="B21990" s="27">
        <v>6082</v>
      </c>
      <c r="C21990" s="28" t="s">
        <v>246</v>
      </c>
      <c r="D21990" s="28" t="s">
        <v>247</v>
      </c>
      <c r="E21990" s="40">
        <v>1191</v>
      </c>
      <c r="F21990" s="41">
        <v>5.7750000000000004</v>
      </c>
      <c r="G21990" s="40" t="s">
        <v>256</v>
      </c>
    </row>
    <row r="21991" spans="1:7">
      <c r="A21991" s="27">
        <v>2018</v>
      </c>
      <c r="B21991" s="27">
        <v>6085</v>
      </c>
      <c r="C21991" s="28" t="s">
        <v>255</v>
      </c>
      <c r="D21991" s="28" t="s">
        <v>242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1</v>
      </c>
      <c r="D21992" s="28" t="s">
        <v>242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3</v>
      </c>
      <c r="D21993" s="28" t="s">
        <v>244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3</v>
      </c>
      <c r="D21994" s="28" t="s">
        <v>244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3</v>
      </c>
      <c r="D21995" s="28" t="s">
        <v>244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4</v>
      </c>
      <c r="D21996" s="28" t="s">
        <v>242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5</v>
      </c>
      <c r="D21997" s="28" t="s">
        <v>242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5</v>
      </c>
      <c r="D21998" s="28" t="s">
        <v>242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5</v>
      </c>
      <c r="D21999" s="28" t="s">
        <v>242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5</v>
      </c>
      <c r="D22000" s="28" t="s">
        <v>242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5</v>
      </c>
      <c r="D22001" s="28" t="s">
        <v>242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5</v>
      </c>
      <c r="D22002" s="28" t="s">
        <v>242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5</v>
      </c>
      <c r="D22003" s="28" t="s">
        <v>242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6</v>
      </c>
      <c r="D22004" s="28" t="s">
        <v>247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5</v>
      </c>
      <c r="D22005" s="28" t="s">
        <v>242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1</v>
      </c>
      <c r="D22006" s="28" t="s">
        <v>242</v>
      </c>
      <c r="E22006" s="40">
        <v>32183</v>
      </c>
      <c r="F22006" s="41">
        <v>25.134</v>
      </c>
      <c r="G22006" s="40" t="s">
        <v>256</v>
      </c>
    </row>
    <row r="22007" spans="1:7">
      <c r="A22007" s="27">
        <v>2018</v>
      </c>
      <c r="B22007" s="27">
        <v>6095</v>
      </c>
      <c r="C22007" s="28" t="s">
        <v>255</v>
      </c>
      <c r="D22007" s="28" t="s">
        <v>242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5</v>
      </c>
      <c r="D22008" s="28" t="s">
        <v>242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5</v>
      </c>
      <c r="D22009" s="28" t="s">
        <v>242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5</v>
      </c>
      <c r="D22010" s="28" t="s">
        <v>242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3</v>
      </c>
      <c r="D22011" s="28" t="s">
        <v>244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5</v>
      </c>
      <c r="D22012" s="28" t="s">
        <v>242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5</v>
      </c>
      <c r="D22013" s="28" t="s">
        <v>242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5</v>
      </c>
      <c r="D22014" s="28" t="s">
        <v>242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3</v>
      </c>
      <c r="D22015" s="28" t="s">
        <v>244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1</v>
      </c>
      <c r="D22016" s="28" t="s">
        <v>242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6</v>
      </c>
      <c r="D22017" s="28" t="s">
        <v>247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1</v>
      </c>
      <c r="D22018" s="28" t="s">
        <v>242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1</v>
      </c>
      <c r="D22019" s="28" t="s">
        <v>242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1</v>
      </c>
      <c r="D22020" s="28" t="s">
        <v>242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1</v>
      </c>
      <c r="D22021" s="28" t="s">
        <v>242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1</v>
      </c>
      <c r="D22022" s="28" t="s">
        <v>242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1</v>
      </c>
      <c r="D22023" s="28" t="s">
        <v>242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1</v>
      </c>
      <c r="D22024" s="28" t="s">
        <v>242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1</v>
      </c>
      <c r="D22025" s="28" t="s">
        <v>242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1</v>
      </c>
      <c r="D22026" s="28" t="s">
        <v>242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6</v>
      </c>
      <c r="D22027" s="28" t="s">
        <v>247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3</v>
      </c>
      <c r="D22028" s="28" t="s">
        <v>244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3</v>
      </c>
      <c r="D22029" s="28" t="s">
        <v>244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1</v>
      </c>
      <c r="D22030" s="28" t="s">
        <v>242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3</v>
      </c>
      <c r="D22031" s="28" t="s">
        <v>244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5</v>
      </c>
      <c r="D22032" s="28" t="s">
        <v>242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5</v>
      </c>
      <c r="D22033" s="28" t="s">
        <v>242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5</v>
      </c>
      <c r="D22034" s="28" t="s">
        <v>242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5</v>
      </c>
      <c r="D22035" s="28" t="s">
        <v>242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5</v>
      </c>
      <c r="D22036" s="28" t="s">
        <v>242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5</v>
      </c>
      <c r="D22037" s="28" t="s">
        <v>242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5</v>
      </c>
      <c r="D22038" s="28" t="s">
        <v>242</v>
      </c>
      <c r="E22038" s="40">
        <v>396837</v>
      </c>
      <c r="F22038" s="41">
        <v>16.5</v>
      </c>
      <c r="G22038" s="40" t="s">
        <v>256</v>
      </c>
    </row>
    <row r="22039" spans="1:7">
      <c r="A22039" s="27">
        <v>2018</v>
      </c>
      <c r="B22039" s="27">
        <v>6146</v>
      </c>
      <c r="C22039" s="28" t="s">
        <v>246</v>
      </c>
      <c r="D22039" s="28" t="s">
        <v>247</v>
      </c>
      <c r="E22039" s="40">
        <v>366</v>
      </c>
      <c r="F22039" s="41">
        <v>5.8</v>
      </c>
      <c r="G22039" s="40" t="s">
        <v>256</v>
      </c>
    </row>
    <row r="22040" spans="1:7">
      <c r="A22040" s="27">
        <v>2018</v>
      </c>
      <c r="B22040" s="27">
        <v>6146</v>
      </c>
      <c r="C22040" s="28" t="s">
        <v>254</v>
      </c>
      <c r="D22040" s="28" t="s">
        <v>242</v>
      </c>
      <c r="E22040" s="40">
        <v>527282</v>
      </c>
      <c r="F22040" s="41">
        <v>12.95</v>
      </c>
      <c r="G22040" s="40" t="s">
        <v>256</v>
      </c>
    </row>
    <row r="22041" spans="1:7">
      <c r="A22041" s="27">
        <v>2018</v>
      </c>
      <c r="B22041" s="27">
        <v>6155</v>
      </c>
      <c r="C22041" s="28" t="s">
        <v>246</v>
      </c>
      <c r="D22041" s="28" t="s">
        <v>247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5</v>
      </c>
      <c r="D22042" s="28" t="s">
        <v>242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5</v>
      </c>
      <c r="D22043" s="28" t="s">
        <v>242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5</v>
      </c>
      <c r="D22044" s="28" t="s">
        <v>242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5</v>
      </c>
      <c r="D22045" s="28" t="s">
        <v>242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5</v>
      </c>
      <c r="D22046" s="28" t="s">
        <v>242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5</v>
      </c>
      <c r="D22047" s="28" t="s">
        <v>242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6</v>
      </c>
      <c r="D22048" s="28" t="s">
        <v>247</v>
      </c>
      <c r="E22048" s="40">
        <v>177</v>
      </c>
      <c r="F22048" s="41">
        <v>5.8</v>
      </c>
      <c r="G22048" s="40" t="s">
        <v>256</v>
      </c>
    </row>
    <row r="22049" spans="1:7">
      <c r="A22049" s="27">
        <v>2018</v>
      </c>
      <c r="B22049" s="27">
        <v>6156</v>
      </c>
      <c r="C22049" s="28" t="s">
        <v>243</v>
      </c>
      <c r="D22049" s="28" t="s">
        <v>244</v>
      </c>
      <c r="E22049" s="40">
        <v>153429</v>
      </c>
      <c r="F22049" s="41">
        <v>1.03</v>
      </c>
      <c r="G22049" s="40" t="s">
        <v>256</v>
      </c>
    </row>
    <row r="22050" spans="1:7">
      <c r="A22050" s="27">
        <v>2018</v>
      </c>
      <c r="B22050" s="27">
        <v>6165</v>
      </c>
      <c r="C22050" s="28" t="s">
        <v>241</v>
      </c>
      <c r="D22050" s="28" t="s">
        <v>242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1</v>
      </c>
      <c r="D22051" s="28" t="s">
        <v>242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6</v>
      </c>
      <c r="D22052" s="28" t="s">
        <v>247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1</v>
      </c>
      <c r="D22053" s="28" t="s">
        <v>242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1</v>
      </c>
      <c r="D22054" s="28" t="s">
        <v>242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6</v>
      </c>
      <c r="D22055" s="28" t="s">
        <v>247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1</v>
      </c>
      <c r="D22056" s="28" t="s">
        <v>242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1</v>
      </c>
      <c r="D22057" s="28" t="s">
        <v>242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1</v>
      </c>
      <c r="D22058" s="28" t="s">
        <v>242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1</v>
      </c>
      <c r="D22059" s="28" t="s">
        <v>242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1</v>
      </c>
      <c r="D22060" s="28" t="s">
        <v>242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1</v>
      </c>
      <c r="D22061" s="28" t="s">
        <v>242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1</v>
      </c>
      <c r="D22062" s="28" t="s">
        <v>242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1</v>
      </c>
      <c r="D22063" s="28" t="s">
        <v>242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5</v>
      </c>
      <c r="D22064" s="28" t="s">
        <v>242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5</v>
      </c>
      <c r="D22065" s="28" t="s">
        <v>242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5</v>
      </c>
      <c r="D22066" s="28" t="s">
        <v>242</v>
      </c>
      <c r="E22066" s="40">
        <v>148058</v>
      </c>
      <c r="F22066" s="41">
        <v>17.878</v>
      </c>
      <c r="G22066" s="40" t="s">
        <v>256</v>
      </c>
    </row>
    <row r="22067" spans="1:7">
      <c r="A22067" s="27">
        <v>2018</v>
      </c>
      <c r="B22067" s="27">
        <v>6178</v>
      </c>
      <c r="C22067" s="28" t="s">
        <v>255</v>
      </c>
      <c r="D22067" s="28" t="s">
        <v>242</v>
      </c>
      <c r="E22067" s="40">
        <v>49149</v>
      </c>
      <c r="F22067" s="41">
        <v>16.571000000000002</v>
      </c>
      <c r="G22067" s="40" t="s">
        <v>256</v>
      </c>
    </row>
    <row r="22068" spans="1:7">
      <c r="A22068" s="27">
        <v>2018</v>
      </c>
      <c r="B22068" s="27">
        <v>6179</v>
      </c>
      <c r="C22068" s="28" t="s">
        <v>246</v>
      </c>
      <c r="D22068" s="28" t="s">
        <v>247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5</v>
      </c>
      <c r="D22069" s="28" t="s">
        <v>242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5</v>
      </c>
      <c r="D22070" s="28" t="s">
        <v>242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5</v>
      </c>
      <c r="D22071" s="28" t="s">
        <v>242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5</v>
      </c>
      <c r="D22072" s="28" t="s">
        <v>242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5</v>
      </c>
      <c r="D22073" s="28" t="s">
        <v>242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5</v>
      </c>
      <c r="D22074" s="28" t="s">
        <v>242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5</v>
      </c>
      <c r="D22075" s="28" t="s">
        <v>242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5</v>
      </c>
      <c r="D22076" s="28" t="s">
        <v>242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5</v>
      </c>
      <c r="D22077" s="28" t="s">
        <v>242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5</v>
      </c>
      <c r="D22078" s="28" t="s">
        <v>242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5</v>
      </c>
      <c r="D22079" s="28" t="s">
        <v>242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5</v>
      </c>
      <c r="D22080" s="28" t="s">
        <v>242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4</v>
      </c>
      <c r="D22081" s="28" t="s">
        <v>242</v>
      </c>
      <c r="E22081" s="40">
        <v>896527</v>
      </c>
      <c r="F22081" s="41">
        <v>13.6</v>
      </c>
      <c r="G22081" s="40" t="s">
        <v>256</v>
      </c>
    </row>
    <row r="22082" spans="1:7">
      <c r="A22082" s="27">
        <v>2018</v>
      </c>
      <c r="B22082" s="27">
        <v>6180</v>
      </c>
      <c r="C22082" s="28" t="s">
        <v>243</v>
      </c>
      <c r="D22082" s="28" t="s">
        <v>244</v>
      </c>
      <c r="E22082" s="40">
        <v>41295</v>
      </c>
      <c r="F22082" s="41">
        <v>1.012</v>
      </c>
      <c r="G22082" s="40" t="s">
        <v>256</v>
      </c>
    </row>
    <row r="22083" spans="1:7">
      <c r="A22083" s="27">
        <v>2018</v>
      </c>
      <c r="B22083" s="27">
        <v>6183</v>
      </c>
      <c r="C22083" s="28" t="s">
        <v>254</v>
      </c>
      <c r="D22083" s="28" t="s">
        <v>242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6</v>
      </c>
      <c r="D22084" s="28" t="s">
        <v>247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1</v>
      </c>
      <c r="D22085" s="28" t="s">
        <v>242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8</v>
      </c>
      <c r="D22086" s="28" t="s">
        <v>259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8</v>
      </c>
      <c r="D22087" s="28" t="s">
        <v>259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8</v>
      </c>
      <c r="D22088" s="28" t="s">
        <v>259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8</v>
      </c>
      <c r="D22089" s="28" t="s">
        <v>259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5</v>
      </c>
      <c r="D22090" s="28" t="s">
        <v>242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5</v>
      </c>
      <c r="D22091" s="28" t="s">
        <v>242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3</v>
      </c>
      <c r="D22092" s="28" t="s">
        <v>244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3</v>
      </c>
      <c r="D22093" s="28" t="s">
        <v>244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3</v>
      </c>
      <c r="D22094" s="28" t="s">
        <v>244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3</v>
      </c>
      <c r="D22095" s="28" t="s">
        <v>244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3</v>
      </c>
      <c r="D22096" s="28" t="s">
        <v>244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3</v>
      </c>
      <c r="D22097" s="28" t="s">
        <v>244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5</v>
      </c>
      <c r="D22098" s="28" t="s">
        <v>242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3</v>
      </c>
      <c r="D22099" s="28" t="s">
        <v>244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5</v>
      </c>
      <c r="D22100" s="28" t="s">
        <v>242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3</v>
      </c>
      <c r="D22101" s="28" t="s">
        <v>244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3</v>
      </c>
      <c r="D22102" s="28" t="s">
        <v>244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5</v>
      </c>
      <c r="D22103" s="28" t="s">
        <v>242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5</v>
      </c>
      <c r="D22104" s="28" t="s">
        <v>242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5</v>
      </c>
      <c r="D22105" s="28" t="s">
        <v>242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5</v>
      </c>
      <c r="D22106" s="28" t="s">
        <v>242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5</v>
      </c>
      <c r="D22107" s="28" t="s">
        <v>242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5</v>
      </c>
      <c r="D22108" s="28" t="s">
        <v>242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1</v>
      </c>
      <c r="D22109" s="28" t="s">
        <v>242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1</v>
      </c>
      <c r="D22110" s="28" t="s">
        <v>242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6</v>
      </c>
      <c r="D22111" s="28" t="s">
        <v>247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6</v>
      </c>
      <c r="D22112" s="28" t="s">
        <v>247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3</v>
      </c>
      <c r="D22113" s="28" t="s">
        <v>244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3</v>
      </c>
      <c r="D22114" s="28" t="s">
        <v>244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5</v>
      </c>
      <c r="D22115" s="28" t="s">
        <v>242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5</v>
      </c>
      <c r="D22116" s="28" t="s">
        <v>242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5</v>
      </c>
      <c r="D22117" s="28" t="s">
        <v>242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3</v>
      </c>
      <c r="D22118" s="28" t="s">
        <v>244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5</v>
      </c>
      <c r="D22119" s="28" t="s">
        <v>242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1</v>
      </c>
      <c r="D22120" s="28" t="s">
        <v>242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1</v>
      </c>
      <c r="D22121" s="28" t="s">
        <v>242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1</v>
      </c>
      <c r="D22122" s="28" t="s">
        <v>242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6</v>
      </c>
      <c r="D22123" s="28" t="s">
        <v>247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6</v>
      </c>
      <c r="D22124" s="28" t="s">
        <v>247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1</v>
      </c>
      <c r="D22125" s="28" t="s">
        <v>242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6</v>
      </c>
      <c r="D22126" s="28" t="s">
        <v>247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6</v>
      </c>
      <c r="D22127" s="28" t="s">
        <v>247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3</v>
      </c>
      <c r="D22128" s="28" t="s">
        <v>244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5</v>
      </c>
      <c r="D22129" s="28" t="s">
        <v>242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5</v>
      </c>
      <c r="D22130" s="28" t="s">
        <v>242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5</v>
      </c>
      <c r="D22131" s="28" t="s">
        <v>242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6</v>
      </c>
      <c r="D22132" s="28" t="s">
        <v>247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5</v>
      </c>
      <c r="D22133" s="28" t="s">
        <v>242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5</v>
      </c>
      <c r="D22134" s="28" t="s">
        <v>242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5</v>
      </c>
      <c r="D22135" s="28" t="s">
        <v>242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5</v>
      </c>
      <c r="D22136" s="28" t="s">
        <v>242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5</v>
      </c>
      <c r="D22137" s="28" t="s">
        <v>242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5</v>
      </c>
      <c r="D22138" s="28" t="s">
        <v>242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5</v>
      </c>
      <c r="D22139" s="28" t="s">
        <v>242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6</v>
      </c>
      <c r="D22140" s="28" t="s">
        <v>247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1</v>
      </c>
      <c r="D22141" s="28" t="s">
        <v>242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1</v>
      </c>
      <c r="D22142" s="28" t="s">
        <v>242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1</v>
      </c>
      <c r="D22143" s="28" t="s">
        <v>242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1</v>
      </c>
      <c r="D22144" s="28" t="s">
        <v>242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4</v>
      </c>
      <c r="D22145" s="28" t="s">
        <v>242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0</v>
      </c>
      <c r="D22146" s="28" t="s">
        <v>242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6</v>
      </c>
      <c r="D22147" s="28" t="s">
        <v>247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3</v>
      </c>
      <c r="D22148" s="28" t="s">
        <v>244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3</v>
      </c>
      <c r="D22149" s="28" t="s">
        <v>244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4</v>
      </c>
      <c r="D22150" s="28" t="s">
        <v>242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3</v>
      </c>
      <c r="D22151" s="28" t="s">
        <v>244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1</v>
      </c>
      <c r="D22152" s="28" t="s">
        <v>242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1</v>
      </c>
      <c r="D22153" s="28" t="s">
        <v>242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5</v>
      </c>
      <c r="D22154" s="28" t="s">
        <v>242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6</v>
      </c>
      <c r="D22155" s="28" t="s">
        <v>247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6</v>
      </c>
      <c r="D22156" s="28" t="s">
        <v>247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6</v>
      </c>
      <c r="D22157" s="28" t="s">
        <v>247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3</v>
      </c>
      <c r="D22158" s="28" t="s">
        <v>244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1</v>
      </c>
      <c r="D22159" s="28" t="s">
        <v>242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1</v>
      </c>
      <c r="D22160" s="28" t="s">
        <v>242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1</v>
      </c>
      <c r="D22161" s="28" t="s">
        <v>242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1</v>
      </c>
      <c r="D22162" s="28" t="s">
        <v>242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6</v>
      </c>
      <c r="D22163" s="28" t="s">
        <v>247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5</v>
      </c>
      <c r="D22164" s="28" t="s">
        <v>242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5</v>
      </c>
      <c r="D22165" s="28" t="s">
        <v>242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5</v>
      </c>
      <c r="D22166" s="28" t="s">
        <v>242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5</v>
      </c>
      <c r="D22167" s="28" t="s">
        <v>242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5</v>
      </c>
      <c r="D22168" s="28" t="s">
        <v>242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5</v>
      </c>
      <c r="D22169" s="28" t="s">
        <v>242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5</v>
      </c>
      <c r="D22170" s="28" t="s">
        <v>242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5</v>
      </c>
      <c r="D22171" s="28" t="s">
        <v>242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5</v>
      </c>
      <c r="D22172" s="28" t="s">
        <v>242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5</v>
      </c>
      <c r="D22173" s="28" t="s">
        <v>242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3</v>
      </c>
      <c r="D22174" s="28" t="s">
        <v>244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1</v>
      </c>
      <c r="D22175" s="28" t="s">
        <v>242</v>
      </c>
      <c r="E22175" s="40">
        <v>48322</v>
      </c>
      <c r="F22175" s="41">
        <v>23.08</v>
      </c>
      <c r="G22175" s="40" t="s">
        <v>256</v>
      </c>
    </row>
    <row r="22176" spans="1:7">
      <c r="A22176" s="27">
        <v>2018</v>
      </c>
      <c r="B22176" s="27">
        <v>6705</v>
      </c>
      <c r="C22176" s="28" t="s">
        <v>241</v>
      </c>
      <c r="D22176" s="28" t="s">
        <v>242</v>
      </c>
      <c r="E22176" s="40">
        <v>142992</v>
      </c>
      <c r="F22176" s="41">
        <v>22.31</v>
      </c>
      <c r="G22176" s="40" t="s">
        <v>256</v>
      </c>
    </row>
    <row r="22177" spans="1:7">
      <c r="A22177" s="27">
        <v>2018</v>
      </c>
      <c r="B22177" s="27">
        <v>6705</v>
      </c>
      <c r="C22177" s="28" t="s">
        <v>243</v>
      </c>
      <c r="D22177" s="28" t="s">
        <v>244</v>
      </c>
      <c r="E22177" s="40">
        <v>3717</v>
      </c>
      <c r="F22177" s="41">
        <v>1.06</v>
      </c>
      <c r="G22177" s="40" t="s">
        <v>256</v>
      </c>
    </row>
    <row r="22178" spans="1:7">
      <c r="A22178" s="27">
        <v>2018</v>
      </c>
      <c r="B22178" s="27">
        <v>6705</v>
      </c>
      <c r="C22178" s="28" t="s">
        <v>243</v>
      </c>
      <c r="D22178" s="28" t="s">
        <v>244</v>
      </c>
      <c r="E22178" s="40">
        <v>6321</v>
      </c>
      <c r="F22178" s="41">
        <v>1.0269999999999999</v>
      </c>
      <c r="G22178" s="40" t="s">
        <v>256</v>
      </c>
    </row>
    <row r="22179" spans="1:7">
      <c r="A22179" s="27">
        <v>2018</v>
      </c>
      <c r="B22179" s="27">
        <v>6761</v>
      </c>
      <c r="C22179" s="28" t="s">
        <v>255</v>
      </c>
      <c r="D22179" s="28" t="s">
        <v>242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3</v>
      </c>
      <c r="D22180" s="28" t="s">
        <v>244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5</v>
      </c>
      <c r="D22181" s="28" t="s">
        <v>242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5</v>
      </c>
      <c r="D22182" s="28" t="s">
        <v>242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6</v>
      </c>
      <c r="D22183" s="28" t="s">
        <v>247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1</v>
      </c>
      <c r="D22184" s="28" t="s">
        <v>242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1</v>
      </c>
      <c r="D22185" s="28" t="s">
        <v>242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1</v>
      </c>
      <c r="D22186" s="28" t="s">
        <v>242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1</v>
      </c>
      <c r="D22187" s="28" t="s">
        <v>242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1</v>
      </c>
      <c r="D22188" s="28" t="s">
        <v>242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6</v>
      </c>
      <c r="D22189" s="28" t="s">
        <v>247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4</v>
      </c>
      <c r="D22190" s="28" t="s">
        <v>242</v>
      </c>
      <c r="E22190" s="40">
        <v>184914</v>
      </c>
      <c r="F22190" s="41">
        <v>13.7</v>
      </c>
      <c r="G22190" s="40" t="s">
        <v>256</v>
      </c>
    </row>
    <row r="22191" spans="1:7">
      <c r="A22191" s="27">
        <v>2018</v>
      </c>
      <c r="B22191" s="27">
        <v>7030</v>
      </c>
      <c r="C22191" s="28" t="s">
        <v>243</v>
      </c>
      <c r="D22191" s="28" t="s">
        <v>244</v>
      </c>
      <c r="E22191" s="40">
        <v>23</v>
      </c>
      <c r="F22191" s="41">
        <v>1</v>
      </c>
      <c r="G22191" s="40" t="s">
        <v>256</v>
      </c>
    </row>
    <row r="22192" spans="1:7">
      <c r="A22192" s="27">
        <v>2018</v>
      </c>
      <c r="B22192" s="27">
        <v>7032</v>
      </c>
      <c r="C22192" s="28" t="s">
        <v>246</v>
      </c>
      <c r="D22192" s="28" t="s">
        <v>247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6</v>
      </c>
      <c r="D22193" s="28" t="s">
        <v>247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6</v>
      </c>
      <c r="D22194" s="28" t="s">
        <v>247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6</v>
      </c>
      <c r="D22195" s="28" t="s">
        <v>247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6</v>
      </c>
      <c r="D22196" s="28" t="s">
        <v>247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6</v>
      </c>
      <c r="D22197" s="28" t="s">
        <v>247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6</v>
      </c>
      <c r="D22198" s="28" t="s">
        <v>247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6</v>
      </c>
      <c r="D22199" s="28" t="s">
        <v>247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6</v>
      </c>
      <c r="D22200" s="28" t="s">
        <v>247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3</v>
      </c>
      <c r="D22201" s="28" t="s">
        <v>244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3</v>
      </c>
      <c r="D22202" s="28" t="s">
        <v>244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3</v>
      </c>
      <c r="D22203" s="28" t="s">
        <v>244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3</v>
      </c>
      <c r="D22204" s="28" t="s">
        <v>244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3</v>
      </c>
      <c r="D22205" s="28" t="s">
        <v>244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3</v>
      </c>
      <c r="D22206" s="28" t="s">
        <v>244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3</v>
      </c>
      <c r="D22207" s="28" t="s">
        <v>244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3</v>
      </c>
      <c r="D22208" s="28" t="s">
        <v>244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3</v>
      </c>
      <c r="D22209" s="28" t="s">
        <v>244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3</v>
      </c>
      <c r="D22210" s="28" t="s">
        <v>244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3</v>
      </c>
      <c r="D22211" s="28" t="s">
        <v>244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6</v>
      </c>
      <c r="D22212" s="28" t="s">
        <v>247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3</v>
      </c>
      <c r="D22213" s="28" t="s">
        <v>244</v>
      </c>
      <c r="E22213" s="40">
        <v>2632593</v>
      </c>
      <c r="F22213" s="41">
        <v>1.032</v>
      </c>
      <c r="G22213" s="40" t="s">
        <v>256</v>
      </c>
    </row>
    <row r="22214" spans="1:7">
      <c r="A22214" s="27">
        <v>2018</v>
      </c>
      <c r="B22214" s="27">
        <v>7158</v>
      </c>
      <c r="C22214" s="28" t="s">
        <v>243</v>
      </c>
      <c r="D22214" s="28" t="s">
        <v>244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3</v>
      </c>
      <c r="D22215" s="28" t="s">
        <v>244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3</v>
      </c>
      <c r="D22216" s="28" t="s">
        <v>244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3</v>
      </c>
      <c r="D22217" s="28" t="s">
        <v>244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3</v>
      </c>
      <c r="D22218" s="28" t="s">
        <v>244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3</v>
      </c>
      <c r="D22219" s="28" t="s">
        <v>244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3</v>
      </c>
      <c r="D22220" s="28" t="s">
        <v>244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6</v>
      </c>
      <c r="D22221" s="28" t="s">
        <v>247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3</v>
      </c>
      <c r="D22222" s="28" t="s">
        <v>244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3</v>
      </c>
      <c r="D22223" s="28" t="s">
        <v>244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3</v>
      </c>
      <c r="D22224" s="28" t="s">
        <v>244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3</v>
      </c>
      <c r="D22225" s="28" t="s">
        <v>244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3</v>
      </c>
      <c r="D22226" s="28" t="s">
        <v>244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1</v>
      </c>
      <c r="D22227" s="28" t="s">
        <v>242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1</v>
      </c>
      <c r="D22228" s="28" t="s">
        <v>242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1</v>
      </c>
      <c r="D22229" s="28" t="s">
        <v>242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1</v>
      </c>
      <c r="D22230" s="28" t="s">
        <v>242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6</v>
      </c>
      <c r="D22231" s="28" t="s">
        <v>247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6</v>
      </c>
      <c r="D22232" s="28" t="s">
        <v>247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6</v>
      </c>
      <c r="D22233" s="28" t="s">
        <v>247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6</v>
      </c>
      <c r="D22234" s="28" t="s">
        <v>247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6</v>
      </c>
      <c r="D22235" s="28" t="s">
        <v>247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6</v>
      </c>
      <c r="D22236" s="28" t="s">
        <v>247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6</v>
      </c>
      <c r="D22237" s="28" t="s">
        <v>247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3</v>
      </c>
      <c r="D22238" s="28" t="s">
        <v>244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3</v>
      </c>
      <c r="D22239" s="28" t="s">
        <v>244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3</v>
      </c>
      <c r="D22240" s="28" t="s">
        <v>244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3</v>
      </c>
      <c r="D22241" s="28" t="s">
        <v>244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3</v>
      </c>
      <c r="D22242" s="28" t="s">
        <v>244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3</v>
      </c>
      <c r="D22243" s="28" t="s">
        <v>244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3</v>
      </c>
      <c r="D22244" s="28" t="s">
        <v>244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3</v>
      </c>
      <c r="D22245" s="28" t="s">
        <v>244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3</v>
      </c>
      <c r="D22246" s="28" t="s">
        <v>244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3</v>
      </c>
      <c r="D22247" s="28" t="s">
        <v>244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1</v>
      </c>
      <c r="D22248" s="28" t="s">
        <v>242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1</v>
      </c>
      <c r="D22249" s="28" t="s">
        <v>242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1</v>
      </c>
      <c r="D22250" s="28" t="s">
        <v>242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1</v>
      </c>
      <c r="D22251" s="28" t="s">
        <v>242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1</v>
      </c>
      <c r="D22252" s="28" t="s">
        <v>242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6</v>
      </c>
      <c r="D22253" s="28" t="s">
        <v>247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3</v>
      </c>
      <c r="D22254" s="28" t="s">
        <v>244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3</v>
      </c>
      <c r="D22255" s="28" t="s">
        <v>244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3</v>
      </c>
      <c r="D22256" s="28" t="s">
        <v>244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3</v>
      </c>
      <c r="D22257" s="28" t="s">
        <v>244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3</v>
      </c>
      <c r="D22258" s="28" t="s">
        <v>244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3</v>
      </c>
      <c r="D22259" s="28" t="s">
        <v>244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3</v>
      </c>
      <c r="D22260" s="28" t="s">
        <v>244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3</v>
      </c>
      <c r="D22261" s="28" t="s">
        <v>244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3</v>
      </c>
      <c r="D22262" s="28" t="s">
        <v>244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3</v>
      </c>
      <c r="D22263" s="28" t="s">
        <v>244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3</v>
      </c>
      <c r="D22264" s="28" t="s">
        <v>244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3</v>
      </c>
      <c r="D22265" s="28" t="s">
        <v>244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3</v>
      </c>
      <c r="D22266" s="28" t="s">
        <v>244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3</v>
      </c>
      <c r="D22267" s="28" t="s">
        <v>244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3</v>
      </c>
      <c r="D22268" s="28" t="s">
        <v>244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3</v>
      </c>
      <c r="D22269" s="28" t="s">
        <v>244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3</v>
      </c>
      <c r="D22270" s="28" t="s">
        <v>244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3</v>
      </c>
      <c r="D22271" s="28" t="s">
        <v>244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3</v>
      </c>
      <c r="D22272" s="28" t="s">
        <v>244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3</v>
      </c>
      <c r="D22273" s="28" t="s">
        <v>244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3</v>
      </c>
      <c r="D22274" s="28" t="s">
        <v>244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3</v>
      </c>
      <c r="D22275" s="28" t="s">
        <v>244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3</v>
      </c>
      <c r="D22276" s="28" t="s">
        <v>244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3</v>
      </c>
      <c r="D22277" s="28" t="s">
        <v>244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3</v>
      </c>
      <c r="D22278" s="28" t="s">
        <v>244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5</v>
      </c>
      <c r="D22279" s="28" t="s">
        <v>242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5</v>
      </c>
      <c r="D22280" s="28" t="s">
        <v>242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5</v>
      </c>
      <c r="D22281" s="28" t="s">
        <v>242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3</v>
      </c>
      <c r="D22282" s="28" t="s">
        <v>244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3</v>
      </c>
      <c r="D22283" s="28" t="s">
        <v>244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3</v>
      </c>
      <c r="D22284" s="28" t="s">
        <v>244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3</v>
      </c>
      <c r="D22285" s="28" t="s">
        <v>244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3</v>
      </c>
      <c r="D22286" s="28" t="s">
        <v>244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5</v>
      </c>
      <c r="D22287" s="28" t="s">
        <v>242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3</v>
      </c>
      <c r="D22288" s="28" t="s">
        <v>244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3</v>
      </c>
      <c r="D22289" s="28" t="s">
        <v>244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6</v>
      </c>
      <c r="D22290" s="28" t="s">
        <v>247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6</v>
      </c>
      <c r="D22291" s="28" t="s">
        <v>247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6</v>
      </c>
      <c r="D22292" s="28" t="s">
        <v>247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6</v>
      </c>
      <c r="D22293" s="28" t="s">
        <v>247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3</v>
      </c>
      <c r="D22294" s="28" t="s">
        <v>244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3</v>
      </c>
      <c r="D22295" s="28" t="s">
        <v>244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3</v>
      </c>
      <c r="D22296" s="28" t="s">
        <v>244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3</v>
      </c>
      <c r="D22297" s="28" t="s">
        <v>244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3</v>
      </c>
      <c r="D22298" s="28" t="s">
        <v>244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6</v>
      </c>
      <c r="D22299" s="28" t="s">
        <v>247</v>
      </c>
      <c r="E22299" s="40">
        <v>333</v>
      </c>
      <c r="F22299" s="41">
        <v>5.8</v>
      </c>
      <c r="G22299" s="40" t="s">
        <v>256</v>
      </c>
    </row>
    <row r="22300" spans="1:7">
      <c r="A22300" s="27">
        <v>2018</v>
      </c>
      <c r="B22300" s="27">
        <v>7709</v>
      </c>
      <c r="C22300" s="28" t="s">
        <v>243</v>
      </c>
      <c r="D22300" s="28" t="s">
        <v>244</v>
      </c>
      <c r="E22300" s="40">
        <v>432115</v>
      </c>
      <c r="F22300" s="41">
        <v>1.02</v>
      </c>
      <c r="G22300" s="40" t="s">
        <v>256</v>
      </c>
    </row>
    <row r="22301" spans="1:7">
      <c r="A22301" s="27">
        <v>2018</v>
      </c>
      <c r="B22301" s="27">
        <v>7710</v>
      </c>
      <c r="C22301" s="28" t="s">
        <v>243</v>
      </c>
      <c r="D22301" s="28" t="s">
        <v>244</v>
      </c>
      <c r="E22301" s="40">
        <v>8042771</v>
      </c>
      <c r="F22301" s="41">
        <v>1.032</v>
      </c>
      <c r="G22301" s="40" t="s">
        <v>256</v>
      </c>
    </row>
    <row r="22302" spans="1:7">
      <c r="A22302" s="27">
        <v>2018</v>
      </c>
      <c r="B22302" s="27">
        <v>7721</v>
      </c>
      <c r="C22302" s="28" t="s">
        <v>243</v>
      </c>
      <c r="D22302" s="28" t="s">
        <v>244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1</v>
      </c>
      <c r="D22303" s="28" t="s">
        <v>242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3</v>
      </c>
      <c r="D22304" s="28" t="s">
        <v>244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3</v>
      </c>
      <c r="D22305" s="28" t="s">
        <v>244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3</v>
      </c>
      <c r="D22306" s="28" t="s">
        <v>244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3</v>
      </c>
      <c r="D22307" s="28" t="s">
        <v>244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3</v>
      </c>
      <c r="D22308" s="28" t="s">
        <v>244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3</v>
      </c>
      <c r="D22309" s="28" t="s">
        <v>244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3</v>
      </c>
      <c r="D22310" s="28" t="s">
        <v>244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3</v>
      </c>
      <c r="D22311" s="28" t="s">
        <v>244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3</v>
      </c>
      <c r="D22312" s="28" t="s">
        <v>244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3</v>
      </c>
      <c r="D22313" s="28" t="s">
        <v>244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3</v>
      </c>
      <c r="D22314" s="28" t="s">
        <v>244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3</v>
      </c>
      <c r="D22315" s="28" t="s">
        <v>244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3</v>
      </c>
      <c r="D22316" s="28" t="s">
        <v>244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3</v>
      </c>
      <c r="D22317" s="28" t="s">
        <v>244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3</v>
      </c>
      <c r="D22318" s="28" t="s">
        <v>244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3</v>
      </c>
      <c r="D22319" s="28" t="s">
        <v>244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3</v>
      </c>
      <c r="D22320" s="28" t="s">
        <v>244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3</v>
      </c>
      <c r="D22321" s="28" t="s">
        <v>244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3</v>
      </c>
      <c r="D22322" s="28" t="s">
        <v>244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3</v>
      </c>
      <c r="D22323" s="28" t="s">
        <v>244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3</v>
      </c>
      <c r="D22324" s="28" t="s">
        <v>244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3</v>
      </c>
      <c r="D22325" s="28" t="s">
        <v>244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3</v>
      </c>
      <c r="D22326" s="28" t="s">
        <v>244</v>
      </c>
      <c r="E22326" s="40">
        <v>351</v>
      </c>
      <c r="F22326" s="41">
        <v>1.03</v>
      </c>
      <c r="G22326" s="40" t="s">
        <v>256</v>
      </c>
    </row>
    <row r="22327" spans="1:7">
      <c r="A22327" s="27">
        <v>2018</v>
      </c>
      <c r="B22327" s="27">
        <v>7764</v>
      </c>
      <c r="C22327" s="28" t="s">
        <v>246</v>
      </c>
      <c r="D22327" s="28" t="s">
        <v>247</v>
      </c>
      <c r="E22327" s="40">
        <v>688</v>
      </c>
      <c r="F22327" s="41">
        <v>5.8</v>
      </c>
      <c r="G22327" s="40" t="s">
        <v>256</v>
      </c>
    </row>
    <row r="22328" spans="1:7">
      <c r="A22328" s="27">
        <v>2018</v>
      </c>
      <c r="B22328" s="27">
        <v>7764</v>
      </c>
      <c r="C22328" s="28" t="s">
        <v>243</v>
      </c>
      <c r="D22328" s="28" t="s">
        <v>244</v>
      </c>
      <c r="E22328" s="40">
        <v>15240</v>
      </c>
      <c r="F22328" s="41">
        <v>1.03</v>
      </c>
      <c r="G22328" s="40" t="s">
        <v>256</v>
      </c>
    </row>
    <row r="22329" spans="1:7">
      <c r="A22329" s="27">
        <v>2018</v>
      </c>
      <c r="B22329" s="27">
        <v>7790</v>
      </c>
      <c r="C22329" s="28" t="s">
        <v>241</v>
      </c>
      <c r="D22329" s="28" t="s">
        <v>242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3</v>
      </c>
      <c r="D22330" s="28" t="s">
        <v>244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3</v>
      </c>
      <c r="D22331" s="28" t="s">
        <v>244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3</v>
      </c>
      <c r="D22332" s="28" t="s">
        <v>244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3</v>
      </c>
      <c r="D22333" s="28" t="s">
        <v>244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3</v>
      </c>
      <c r="D22334" s="28" t="s">
        <v>244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3</v>
      </c>
      <c r="D22335" s="28" t="s">
        <v>244</v>
      </c>
      <c r="E22335" s="40">
        <v>3042141</v>
      </c>
      <c r="F22335" s="41">
        <v>1.026</v>
      </c>
      <c r="G22335" s="40" t="s">
        <v>256</v>
      </c>
    </row>
    <row r="22336" spans="1:7">
      <c r="A22336" s="27">
        <v>2018</v>
      </c>
      <c r="B22336" s="27">
        <v>7829</v>
      </c>
      <c r="C22336" s="28" t="s">
        <v>243</v>
      </c>
      <c r="D22336" s="28" t="s">
        <v>244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3</v>
      </c>
      <c r="D22337" s="28" t="s">
        <v>244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3</v>
      </c>
      <c r="D22338" s="28" t="s">
        <v>244</v>
      </c>
      <c r="E22338" s="40">
        <v>260196</v>
      </c>
      <c r="F22338" s="41">
        <v>1.04</v>
      </c>
      <c r="G22338" s="40" t="s">
        <v>256</v>
      </c>
    </row>
    <row r="22339" spans="1:7">
      <c r="A22339" s="27">
        <v>2018</v>
      </c>
      <c r="B22339" s="27">
        <v>7835</v>
      </c>
      <c r="C22339" s="28" t="s">
        <v>243</v>
      </c>
      <c r="D22339" s="28" t="s">
        <v>244</v>
      </c>
      <c r="E22339" s="40">
        <v>21076</v>
      </c>
      <c r="F22339" s="41">
        <v>1.04</v>
      </c>
      <c r="G22339" s="40" t="s">
        <v>256</v>
      </c>
    </row>
    <row r="22340" spans="1:7">
      <c r="A22340" s="27">
        <v>2018</v>
      </c>
      <c r="B22340" s="27">
        <v>7835</v>
      </c>
      <c r="C22340" s="28" t="s">
        <v>243</v>
      </c>
      <c r="D22340" s="28" t="s">
        <v>244</v>
      </c>
      <c r="E22340" s="40">
        <v>6076</v>
      </c>
      <c r="F22340" s="41">
        <v>1.04</v>
      </c>
      <c r="G22340" s="40" t="s">
        <v>256</v>
      </c>
    </row>
    <row r="22341" spans="1:7">
      <c r="A22341" s="27">
        <v>2018</v>
      </c>
      <c r="B22341" s="27">
        <v>7835</v>
      </c>
      <c r="C22341" s="28" t="s">
        <v>243</v>
      </c>
      <c r="D22341" s="28" t="s">
        <v>244</v>
      </c>
      <c r="E22341" s="40">
        <v>4727</v>
      </c>
      <c r="F22341" s="41">
        <v>1.04</v>
      </c>
      <c r="G22341" s="40" t="s">
        <v>256</v>
      </c>
    </row>
    <row r="22342" spans="1:7">
      <c r="A22342" s="27">
        <v>2018</v>
      </c>
      <c r="B22342" s="27">
        <v>7835</v>
      </c>
      <c r="C22342" s="28" t="s">
        <v>243</v>
      </c>
      <c r="D22342" s="28" t="s">
        <v>244</v>
      </c>
      <c r="E22342" s="40">
        <v>4292</v>
      </c>
      <c r="F22342" s="41">
        <v>1.04</v>
      </c>
      <c r="G22342" s="40" t="s">
        <v>256</v>
      </c>
    </row>
    <row r="22343" spans="1:7">
      <c r="A22343" s="27">
        <v>2018</v>
      </c>
      <c r="B22343" s="27">
        <v>7835</v>
      </c>
      <c r="C22343" s="28" t="s">
        <v>243</v>
      </c>
      <c r="D22343" s="28" t="s">
        <v>244</v>
      </c>
      <c r="E22343" s="40">
        <v>2257</v>
      </c>
      <c r="F22343" s="41">
        <v>1.04</v>
      </c>
      <c r="G22343" s="40" t="s">
        <v>256</v>
      </c>
    </row>
    <row r="22344" spans="1:7">
      <c r="A22344" s="27">
        <v>2018</v>
      </c>
      <c r="B22344" s="27">
        <v>7836</v>
      </c>
      <c r="C22344" s="28" t="s">
        <v>246</v>
      </c>
      <c r="D22344" s="28" t="s">
        <v>247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3</v>
      </c>
      <c r="D22345" s="28" t="s">
        <v>244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3</v>
      </c>
      <c r="D22346" s="28" t="s">
        <v>244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3</v>
      </c>
      <c r="D22347" s="28" t="s">
        <v>244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3</v>
      </c>
      <c r="D22348" s="28" t="s">
        <v>244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3</v>
      </c>
      <c r="D22349" s="28" t="s">
        <v>244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3</v>
      </c>
      <c r="D22350" s="28" t="s">
        <v>244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3</v>
      </c>
      <c r="D22351" s="28" t="s">
        <v>244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3</v>
      </c>
      <c r="D22352" s="28" t="s">
        <v>244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3</v>
      </c>
      <c r="D22353" s="28" t="s">
        <v>244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3</v>
      </c>
      <c r="D22354" s="28" t="s">
        <v>244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3</v>
      </c>
      <c r="D22355" s="28" t="s">
        <v>244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3</v>
      </c>
      <c r="D22356" s="28" t="s">
        <v>244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6</v>
      </c>
      <c r="D22357" s="28" t="s">
        <v>247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6</v>
      </c>
      <c r="D22358" s="28" t="s">
        <v>247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3</v>
      </c>
      <c r="D22359" s="28" t="s">
        <v>244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3</v>
      </c>
      <c r="D22360" s="28" t="s">
        <v>244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3</v>
      </c>
      <c r="D22361" s="28" t="s">
        <v>244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3</v>
      </c>
      <c r="D22362" s="28" t="s">
        <v>244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3</v>
      </c>
      <c r="D22363" s="28" t="s">
        <v>244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3</v>
      </c>
      <c r="D22364" s="28" t="s">
        <v>244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3</v>
      </c>
      <c r="D22365" s="28" t="s">
        <v>244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3</v>
      </c>
      <c r="D22366" s="28" t="s">
        <v>244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3</v>
      </c>
      <c r="D22367" s="28" t="s">
        <v>244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3</v>
      </c>
      <c r="D22368" s="28" t="s">
        <v>244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3</v>
      </c>
      <c r="D22369" s="28" t="s">
        <v>244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3</v>
      </c>
      <c r="D22370" s="28" t="s">
        <v>244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6</v>
      </c>
      <c r="D22371" s="28" t="s">
        <v>247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6</v>
      </c>
      <c r="D22372" s="28" t="s">
        <v>247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6</v>
      </c>
      <c r="D22373" s="28" t="s">
        <v>247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3</v>
      </c>
      <c r="D22374" s="28" t="s">
        <v>244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3</v>
      </c>
      <c r="D22375" s="28" t="s">
        <v>244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3</v>
      </c>
      <c r="D22376" s="28" t="s">
        <v>244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3</v>
      </c>
      <c r="D22377" s="28" t="s">
        <v>244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3</v>
      </c>
      <c r="D22378" s="28" t="s">
        <v>244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3</v>
      </c>
      <c r="D22379" s="28" t="s">
        <v>244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3</v>
      </c>
      <c r="D22380" s="28" t="s">
        <v>244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3</v>
      </c>
      <c r="D22381" s="28" t="s">
        <v>244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3</v>
      </c>
      <c r="D22382" s="28" t="s">
        <v>244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3</v>
      </c>
      <c r="D22383" s="28" t="s">
        <v>244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3</v>
      </c>
      <c r="D22384" s="28" t="s">
        <v>244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3</v>
      </c>
      <c r="D22385" s="28" t="s">
        <v>244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3</v>
      </c>
      <c r="D22386" s="28" t="s">
        <v>244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6</v>
      </c>
      <c r="D22387" s="28" t="s">
        <v>247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3</v>
      </c>
      <c r="D22388" s="28" t="s">
        <v>244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3</v>
      </c>
      <c r="D22389" s="28" t="s">
        <v>244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3</v>
      </c>
      <c r="D22390" s="28" t="s">
        <v>244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3</v>
      </c>
      <c r="D22391" s="28" t="s">
        <v>244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3</v>
      </c>
      <c r="D22392" s="28" t="s">
        <v>244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3</v>
      </c>
      <c r="D22393" s="28" t="s">
        <v>244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3</v>
      </c>
      <c r="D22394" s="28" t="s">
        <v>244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3</v>
      </c>
      <c r="D22395" s="28" t="s">
        <v>244</v>
      </c>
      <c r="E22395" s="40">
        <v>4161</v>
      </c>
      <c r="F22395" s="41">
        <v>1.0289999999999999</v>
      </c>
      <c r="G22395" s="40" t="s">
        <v>256</v>
      </c>
    </row>
    <row r="22396" spans="1:7">
      <c r="A22396" s="27">
        <v>2018</v>
      </c>
      <c r="B22396" s="27">
        <v>7872</v>
      </c>
      <c r="C22396" s="28" t="s">
        <v>246</v>
      </c>
      <c r="D22396" s="28" t="s">
        <v>247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3</v>
      </c>
      <c r="D22397" s="28" t="s">
        <v>244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3</v>
      </c>
      <c r="D22398" s="28" t="s">
        <v>244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3</v>
      </c>
      <c r="D22399" s="28" t="s">
        <v>244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3</v>
      </c>
      <c r="D22400" s="28" t="s">
        <v>244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3</v>
      </c>
      <c r="D22401" s="28" t="s">
        <v>244</v>
      </c>
      <c r="E22401" s="40">
        <v>4852447</v>
      </c>
      <c r="F22401" s="41">
        <v>1.032</v>
      </c>
      <c r="G22401" s="40" t="s">
        <v>256</v>
      </c>
    </row>
    <row r="22402" spans="1:7">
      <c r="A22402" s="27">
        <v>2018</v>
      </c>
      <c r="B22402" s="27">
        <v>7900</v>
      </c>
      <c r="C22402" s="28" t="s">
        <v>243</v>
      </c>
      <c r="D22402" s="28" t="s">
        <v>244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3</v>
      </c>
      <c r="D22403" s="28" t="s">
        <v>244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3</v>
      </c>
      <c r="D22404" s="28" t="s">
        <v>244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4</v>
      </c>
      <c r="D22405" s="28" t="s">
        <v>242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3</v>
      </c>
      <c r="D22406" s="28" t="s">
        <v>244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3</v>
      </c>
      <c r="D22407" s="28" t="s">
        <v>244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3</v>
      </c>
      <c r="D22408" s="28" t="s">
        <v>244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6</v>
      </c>
      <c r="D22409" s="28" t="s">
        <v>247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3</v>
      </c>
      <c r="D22410" s="28" t="s">
        <v>244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3</v>
      </c>
      <c r="D22411" s="28" t="s">
        <v>244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6</v>
      </c>
      <c r="D22412" s="28" t="s">
        <v>247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3</v>
      </c>
      <c r="D22413" s="28" t="s">
        <v>244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3</v>
      </c>
      <c r="D22414" s="28" t="s">
        <v>244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3</v>
      </c>
      <c r="D22415" s="28" t="s">
        <v>244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3</v>
      </c>
      <c r="D22416" s="28" t="s">
        <v>244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3</v>
      </c>
      <c r="D22417" s="28" t="s">
        <v>244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3</v>
      </c>
      <c r="D22418" s="28" t="s">
        <v>244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3</v>
      </c>
      <c r="D22419" s="28" t="s">
        <v>244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3</v>
      </c>
      <c r="D22420" s="28" t="s">
        <v>244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3</v>
      </c>
      <c r="D22421" s="28" t="s">
        <v>244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3</v>
      </c>
      <c r="D22422" s="28" t="s">
        <v>244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6</v>
      </c>
      <c r="D22423" s="28" t="s">
        <v>247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6</v>
      </c>
      <c r="D22424" s="28" t="s">
        <v>247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3</v>
      </c>
      <c r="D22425" s="28" t="s">
        <v>244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3</v>
      </c>
      <c r="D22426" s="28" t="s">
        <v>244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3</v>
      </c>
      <c r="D22427" s="28" t="s">
        <v>244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3</v>
      </c>
      <c r="D22428" s="28" t="s">
        <v>244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3</v>
      </c>
      <c r="D22429" s="28" t="s">
        <v>244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3</v>
      </c>
      <c r="D22430" s="28" t="s">
        <v>244</v>
      </c>
      <c r="E22430" s="40">
        <v>2923775</v>
      </c>
      <c r="F22430" s="41">
        <v>1.0980000000000001</v>
      </c>
      <c r="G22430" s="40" t="s">
        <v>256</v>
      </c>
    </row>
    <row r="22431" spans="1:7">
      <c r="A22431" s="27">
        <v>2018</v>
      </c>
      <c r="B22431" s="27">
        <v>8000</v>
      </c>
      <c r="C22431" s="28" t="s">
        <v>243</v>
      </c>
      <c r="D22431" s="28" t="s">
        <v>244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6</v>
      </c>
      <c r="D22432" s="28" t="s">
        <v>247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3</v>
      </c>
      <c r="D22433" s="28" t="s">
        <v>244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3</v>
      </c>
      <c r="D22434" s="28" t="s">
        <v>244</v>
      </c>
      <c r="E22434" s="40">
        <v>964464</v>
      </c>
      <c r="F22434" s="41">
        <v>1.01</v>
      </c>
      <c r="G22434" s="40" t="s">
        <v>256</v>
      </c>
    </row>
    <row r="22435" spans="1:7">
      <c r="A22435" s="27">
        <v>2018</v>
      </c>
      <c r="B22435" s="27">
        <v>8006</v>
      </c>
      <c r="C22435" s="28" t="s">
        <v>257</v>
      </c>
      <c r="D22435" s="28" t="s">
        <v>247</v>
      </c>
      <c r="E22435" s="40">
        <v>947</v>
      </c>
      <c r="F22435" s="41">
        <v>6.41</v>
      </c>
      <c r="G22435" s="40" t="s">
        <v>256</v>
      </c>
    </row>
    <row r="22436" spans="1:7">
      <c r="A22436" s="27">
        <v>2018</v>
      </c>
      <c r="B22436" s="27">
        <v>8012</v>
      </c>
      <c r="C22436" s="28" t="s">
        <v>246</v>
      </c>
      <c r="D22436" s="28" t="s">
        <v>247</v>
      </c>
      <c r="E22436" s="40">
        <v>4170</v>
      </c>
      <c r="F22436" s="41">
        <v>5.77</v>
      </c>
      <c r="G22436" s="40" t="s">
        <v>256</v>
      </c>
    </row>
    <row r="22437" spans="1:7">
      <c r="A22437" s="27">
        <v>2018</v>
      </c>
      <c r="B22437" s="27">
        <v>8023</v>
      </c>
      <c r="C22437" s="28" t="s">
        <v>255</v>
      </c>
      <c r="D22437" s="28" t="s">
        <v>242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5</v>
      </c>
      <c r="D22438" s="28" t="s">
        <v>242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5</v>
      </c>
      <c r="D22439" s="28" t="s">
        <v>242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5</v>
      </c>
      <c r="D22440" s="28" t="s">
        <v>242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3</v>
      </c>
      <c r="D22441" s="28" t="s">
        <v>244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3</v>
      </c>
      <c r="D22442" s="28" t="s">
        <v>244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3</v>
      </c>
      <c r="D22443" s="28" t="s">
        <v>244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3</v>
      </c>
      <c r="D22444" s="28" t="s">
        <v>244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3</v>
      </c>
      <c r="D22445" s="28" t="s">
        <v>244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3</v>
      </c>
      <c r="D22446" s="28" t="s">
        <v>244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3</v>
      </c>
      <c r="D22447" s="28" t="s">
        <v>244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3</v>
      </c>
      <c r="D22448" s="28" t="s">
        <v>244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3</v>
      </c>
      <c r="D22449" s="28" t="s">
        <v>244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3</v>
      </c>
      <c r="D22450" s="28" t="s">
        <v>244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1</v>
      </c>
      <c r="D22451" s="28" t="s">
        <v>242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1</v>
      </c>
      <c r="D22452" s="28" t="s">
        <v>242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1</v>
      </c>
      <c r="D22453" s="28" t="s">
        <v>242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6</v>
      </c>
      <c r="D22454" s="28" t="s">
        <v>247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1</v>
      </c>
      <c r="D22455" s="28" t="s">
        <v>242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1</v>
      </c>
      <c r="D22456" s="28" t="s">
        <v>242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1</v>
      </c>
      <c r="D22457" s="28" t="s">
        <v>242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1</v>
      </c>
      <c r="D22458" s="28" t="s">
        <v>242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1</v>
      </c>
      <c r="D22459" s="28" t="s">
        <v>242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1</v>
      </c>
      <c r="D22460" s="28" t="s">
        <v>242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1</v>
      </c>
      <c r="D22461" s="28" t="s">
        <v>242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3</v>
      </c>
      <c r="D22462" s="28" t="s">
        <v>244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3</v>
      </c>
      <c r="D22463" s="28" t="s">
        <v>244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3</v>
      </c>
      <c r="D22464" s="28" t="s">
        <v>244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3</v>
      </c>
      <c r="D22465" s="28" t="s">
        <v>244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3</v>
      </c>
      <c r="D22466" s="28" t="s">
        <v>244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3</v>
      </c>
      <c r="D22467" s="28" t="s">
        <v>244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3</v>
      </c>
      <c r="D22468" s="28" t="s">
        <v>244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3</v>
      </c>
      <c r="D22469" s="28" t="s">
        <v>244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6</v>
      </c>
      <c r="D22470" s="28" t="s">
        <v>247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6</v>
      </c>
      <c r="D22471" s="28" t="s">
        <v>247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6</v>
      </c>
      <c r="D22472" s="28" t="s">
        <v>247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3</v>
      </c>
      <c r="D22473" s="28" t="s">
        <v>244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3</v>
      </c>
      <c r="D22474" s="28" t="s">
        <v>244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3</v>
      </c>
      <c r="D22475" s="28" t="s">
        <v>244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3</v>
      </c>
      <c r="D22476" s="28" t="s">
        <v>244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3</v>
      </c>
      <c r="D22477" s="28" t="s">
        <v>244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3</v>
      </c>
      <c r="D22478" s="28" t="s">
        <v>244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3</v>
      </c>
      <c r="D22479" s="28" t="s">
        <v>244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3</v>
      </c>
      <c r="D22480" s="28" t="s">
        <v>244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3</v>
      </c>
      <c r="D22481" s="28" t="s">
        <v>244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3</v>
      </c>
      <c r="D22482" s="28" t="s">
        <v>244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3</v>
      </c>
      <c r="D22483" s="28" t="s">
        <v>244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3</v>
      </c>
      <c r="D22484" s="28" t="s">
        <v>244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3</v>
      </c>
      <c r="D22485" s="28" t="s">
        <v>244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3</v>
      </c>
      <c r="D22486" s="28" t="s">
        <v>244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3</v>
      </c>
      <c r="D22487" s="28" t="s">
        <v>244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3</v>
      </c>
      <c r="D22488" s="28" t="s">
        <v>244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3</v>
      </c>
      <c r="D22489" s="28" t="s">
        <v>244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3</v>
      </c>
      <c r="D22490" s="28" t="s">
        <v>244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3</v>
      </c>
      <c r="D22491" s="28" t="s">
        <v>244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3</v>
      </c>
      <c r="D22492" s="28" t="s">
        <v>244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3</v>
      </c>
      <c r="D22493" s="28" t="s">
        <v>244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3</v>
      </c>
      <c r="D22494" s="28" t="s">
        <v>244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3</v>
      </c>
      <c r="D22495" s="28" t="s">
        <v>244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3</v>
      </c>
      <c r="D22496" s="28" t="s">
        <v>244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3</v>
      </c>
      <c r="D22497" s="28" t="s">
        <v>244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3</v>
      </c>
      <c r="D22498" s="28" t="s">
        <v>244</v>
      </c>
      <c r="E22498" s="40">
        <v>17159</v>
      </c>
      <c r="F22498" s="41">
        <v>1.03</v>
      </c>
      <c r="G22498" s="40" t="s">
        <v>256</v>
      </c>
    </row>
    <row r="22499" spans="1:7">
      <c r="A22499" s="27">
        <v>2018</v>
      </c>
      <c r="B22499" s="27">
        <v>8066</v>
      </c>
      <c r="C22499" s="28" t="s">
        <v>246</v>
      </c>
      <c r="D22499" s="28" t="s">
        <v>247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5</v>
      </c>
      <c r="D22500" s="28" t="s">
        <v>242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5</v>
      </c>
      <c r="D22501" s="28" t="s">
        <v>242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5</v>
      </c>
      <c r="D22502" s="28" t="s">
        <v>242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3</v>
      </c>
      <c r="D22503" s="28" t="s">
        <v>244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3</v>
      </c>
      <c r="D22504" s="28" t="s">
        <v>244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6</v>
      </c>
      <c r="D22505" s="28" t="s">
        <v>247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1</v>
      </c>
      <c r="D22506" s="28" t="s">
        <v>242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1</v>
      </c>
      <c r="D22507" s="28" t="s">
        <v>242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1</v>
      </c>
      <c r="D22508" s="28" t="s">
        <v>242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1</v>
      </c>
      <c r="D22509" s="28" t="s">
        <v>242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1</v>
      </c>
      <c r="D22510" s="28" t="s">
        <v>242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1</v>
      </c>
      <c r="D22511" s="28" t="s">
        <v>242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3</v>
      </c>
      <c r="D22512" s="28" t="s">
        <v>244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3</v>
      </c>
      <c r="D22513" s="28" t="s">
        <v>244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3</v>
      </c>
      <c r="D22514" s="28" t="s">
        <v>244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1</v>
      </c>
      <c r="D22515" s="28" t="s">
        <v>242</v>
      </c>
      <c r="E22515" s="40">
        <v>57482</v>
      </c>
      <c r="F22515" s="41">
        <v>25.344000000000001</v>
      </c>
      <c r="G22515" s="40" t="s">
        <v>256</v>
      </c>
    </row>
    <row r="22516" spans="1:7">
      <c r="A22516" s="27">
        <v>2018</v>
      </c>
      <c r="B22516" s="27">
        <v>8102</v>
      </c>
      <c r="C22516" s="28" t="s">
        <v>241</v>
      </c>
      <c r="D22516" s="28" t="s">
        <v>242</v>
      </c>
      <c r="E22516" s="40">
        <v>57482</v>
      </c>
      <c r="F22516" s="41">
        <v>25.344000000000001</v>
      </c>
      <c r="G22516" s="40" t="s">
        <v>256</v>
      </c>
    </row>
    <row r="22517" spans="1:7">
      <c r="A22517" s="27">
        <v>2018</v>
      </c>
      <c r="B22517" s="27">
        <v>8102</v>
      </c>
      <c r="C22517" s="28" t="s">
        <v>241</v>
      </c>
      <c r="D22517" s="28" t="s">
        <v>242</v>
      </c>
      <c r="E22517" s="40">
        <v>101473</v>
      </c>
      <c r="F22517" s="41">
        <v>24.702000000000002</v>
      </c>
      <c r="G22517" s="40" t="s">
        <v>256</v>
      </c>
    </row>
    <row r="22518" spans="1:7">
      <c r="A22518" s="27">
        <v>2018</v>
      </c>
      <c r="B22518" s="27">
        <v>8102</v>
      </c>
      <c r="C22518" s="28" t="s">
        <v>241</v>
      </c>
      <c r="D22518" s="28" t="s">
        <v>242</v>
      </c>
      <c r="E22518" s="40">
        <v>283693</v>
      </c>
      <c r="F22518" s="41">
        <v>24.867999999999999</v>
      </c>
      <c r="G22518" s="40" t="s">
        <v>256</v>
      </c>
    </row>
    <row r="22519" spans="1:7">
      <c r="A22519" s="27">
        <v>2018</v>
      </c>
      <c r="B22519" s="27">
        <v>8102</v>
      </c>
      <c r="C22519" s="28" t="s">
        <v>241</v>
      </c>
      <c r="D22519" s="28" t="s">
        <v>242</v>
      </c>
      <c r="E22519" s="40">
        <v>67176</v>
      </c>
      <c r="F22519" s="41">
        <v>24.896000000000001</v>
      </c>
      <c r="G22519" s="40" t="s">
        <v>256</v>
      </c>
    </row>
    <row r="22520" spans="1:7">
      <c r="A22520" s="27">
        <v>2018</v>
      </c>
      <c r="B22520" s="27">
        <v>8219</v>
      </c>
      <c r="C22520" s="28" t="s">
        <v>255</v>
      </c>
      <c r="D22520" s="28" t="s">
        <v>242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6</v>
      </c>
      <c r="D22521" s="28" t="s">
        <v>247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3</v>
      </c>
      <c r="D22522" s="28" t="s">
        <v>244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4</v>
      </c>
      <c r="D22523" s="28" t="s">
        <v>242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6</v>
      </c>
      <c r="D22524" s="28" t="s">
        <v>247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6</v>
      </c>
      <c r="D22525" s="28" t="s">
        <v>247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5</v>
      </c>
      <c r="D22526" s="28" t="s">
        <v>242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5</v>
      </c>
      <c r="D22527" s="28" t="s">
        <v>242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5</v>
      </c>
      <c r="D22528" s="28" t="s">
        <v>242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5</v>
      </c>
      <c r="D22529" s="28" t="s">
        <v>242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6</v>
      </c>
      <c r="D22530" s="28" t="s">
        <v>247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5</v>
      </c>
      <c r="D22531" s="28" t="s">
        <v>242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1</v>
      </c>
      <c r="D22532" s="28" t="s">
        <v>242</v>
      </c>
      <c r="E22532" s="40">
        <v>50580</v>
      </c>
      <c r="F22532" s="41">
        <v>25.04</v>
      </c>
      <c r="G22532" s="40" t="s">
        <v>256</v>
      </c>
    </row>
    <row r="22533" spans="1:7">
      <c r="A22533" s="27">
        <v>2018</v>
      </c>
      <c r="B22533" s="27">
        <v>8226</v>
      </c>
      <c r="C22533" s="28" t="s">
        <v>243</v>
      </c>
      <c r="D22533" s="28" t="s">
        <v>244</v>
      </c>
      <c r="E22533" s="40">
        <v>13475</v>
      </c>
      <c r="F22533" s="41">
        <v>1.03</v>
      </c>
      <c r="G22533" s="40" t="s">
        <v>256</v>
      </c>
    </row>
    <row r="22534" spans="1:7">
      <c r="A22534" s="27">
        <v>2018</v>
      </c>
      <c r="B22534" s="27">
        <v>8816</v>
      </c>
      <c r="C22534" s="28" t="s">
        <v>241</v>
      </c>
      <c r="D22534" s="28" t="s">
        <v>242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6</v>
      </c>
      <c r="D22535" s="28" t="s">
        <v>247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6</v>
      </c>
      <c r="D22536" s="28" t="s">
        <v>247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6</v>
      </c>
      <c r="D22537" s="28" t="s">
        <v>247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7</v>
      </c>
      <c r="D22538" s="28" t="s">
        <v>247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7</v>
      </c>
      <c r="D22539" s="28" t="s">
        <v>247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7</v>
      </c>
      <c r="D22540" s="28" t="s">
        <v>247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7</v>
      </c>
      <c r="D22541" s="28" t="s">
        <v>247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7</v>
      </c>
      <c r="D22542" s="28" t="s">
        <v>247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7</v>
      </c>
      <c r="D22543" s="28" t="s">
        <v>247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7</v>
      </c>
      <c r="D22544" s="28" t="s">
        <v>247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1</v>
      </c>
      <c r="D22545" s="28" t="s">
        <v>242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1</v>
      </c>
      <c r="D22546" s="28" t="s">
        <v>242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1</v>
      </c>
      <c r="D22547" s="28" t="s">
        <v>242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1</v>
      </c>
      <c r="D22548" s="28" t="s">
        <v>242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1</v>
      </c>
      <c r="D22549" s="28" t="s">
        <v>242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3</v>
      </c>
      <c r="D22550" s="28" t="s">
        <v>244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3</v>
      </c>
      <c r="D22551" s="28" t="s">
        <v>244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3</v>
      </c>
      <c r="D22552" s="28" t="s">
        <v>244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3</v>
      </c>
      <c r="D22553" s="28" t="s">
        <v>244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3</v>
      </c>
      <c r="D22554" s="28" t="s">
        <v>244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3</v>
      </c>
      <c r="D22555" s="28" t="s">
        <v>244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3</v>
      </c>
      <c r="D22556" s="28" t="s">
        <v>244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3</v>
      </c>
      <c r="D22557" s="28" t="s">
        <v>244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3</v>
      </c>
      <c r="D22558" s="28" t="s">
        <v>244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3</v>
      </c>
      <c r="D22559" s="28" t="s">
        <v>244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3</v>
      </c>
      <c r="D22560" s="28" t="s">
        <v>244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3</v>
      </c>
      <c r="D22561" s="28" t="s">
        <v>244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5</v>
      </c>
      <c r="D22562" s="28" t="s">
        <v>242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5</v>
      </c>
      <c r="D22563" s="28" t="s">
        <v>242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5</v>
      </c>
      <c r="D22564" s="28" t="s">
        <v>242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5</v>
      </c>
      <c r="D22565" s="28" t="s">
        <v>242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5</v>
      </c>
      <c r="D22566" s="28" t="s">
        <v>242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1</v>
      </c>
      <c r="D22567" s="28" t="s">
        <v>242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5</v>
      </c>
      <c r="D22568" s="28" t="s">
        <v>242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5</v>
      </c>
      <c r="D22569" s="28" t="s">
        <v>242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5</v>
      </c>
      <c r="D22570" s="28" t="s">
        <v>242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5</v>
      </c>
      <c r="D22571" s="28" t="s">
        <v>242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5</v>
      </c>
      <c r="D22572" s="28" t="s">
        <v>242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1</v>
      </c>
      <c r="D22573" s="28" t="s">
        <v>242</v>
      </c>
      <c r="E22573" s="40">
        <v>9649</v>
      </c>
      <c r="F22573" s="41">
        <v>14.651999999999999</v>
      </c>
      <c r="G22573" s="40" t="s">
        <v>256</v>
      </c>
    </row>
    <row r="22574" spans="1:7">
      <c r="A22574" s="27">
        <v>2018</v>
      </c>
      <c r="B22574" s="27">
        <v>8845</v>
      </c>
      <c r="C22574" s="28" t="s">
        <v>260</v>
      </c>
      <c r="D22574" s="28" t="s">
        <v>242</v>
      </c>
      <c r="E22574" s="40">
        <v>13748</v>
      </c>
      <c r="F22574" s="41">
        <v>15.602</v>
      </c>
      <c r="G22574" s="40" t="s">
        <v>256</v>
      </c>
    </row>
    <row r="22575" spans="1:7">
      <c r="A22575" s="27">
        <v>2018</v>
      </c>
      <c r="B22575" s="27">
        <v>8845</v>
      </c>
      <c r="C22575" s="28" t="s">
        <v>241</v>
      </c>
      <c r="D22575" s="28" t="s">
        <v>242</v>
      </c>
      <c r="E22575" s="40">
        <v>23400</v>
      </c>
      <c r="F22575" s="41">
        <v>20.562000000000001</v>
      </c>
      <c r="G22575" s="40" t="s">
        <v>256</v>
      </c>
    </row>
    <row r="22576" spans="1:7">
      <c r="A22576" s="27">
        <v>2018</v>
      </c>
      <c r="B22576" s="27">
        <v>8845</v>
      </c>
      <c r="C22576" s="28" t="s">
        <v>241</v>
      </c>
      <c r="D22576" s="28" t="s">
        <v>242</v>
      </c>
      <c r="E22576" s="40">
        <v>12329</v>
      </c>
      <c r="F22576" s="41">
        <v>22.867999999999999</v>
      </c>
      <c r="G22576" s="40" t="s">
        <v>256</v>
      </c>
    </row>
    <row r="22577" spans="1:7">
      <c r="A22577" s="27">
        <v>2018</v>
      </c>
      <c r="B22577" s="27">
        <v>8845</v>
      </c>
      <c r="C22577" s="28" t="s">
        <v>241</v>
      </c>
      <c r="D22577" s="28" t="s">
        <v>242</v>
      </c>
      <c r="E22577" s="40">
        <v>8709</v>
      </c>
      <c r="F22577" s="41">
        <v>25.231999999999999</v>
      </c>
      <c r="G22577" s="40" t="s">
        <v>256</v>
      </c>
    </row>
    <row r="22578" spans="1:7">
      <c r="A22578" s="27">
        <v>2018</v>
      </c>
      <c r="B22578" s="27">
        <v>8845</v>
      </c>
      <c r="C22578" s="28" t="s">
        <v>241</v>
      </c>
      <c r="D22578" s="28" t="s">
        <v>242</v>
      </c>
      <c r="E22578" s="40">
        <v>29678</v>
      </c>
      <c r="F22578" s="41">
        <v>26.488</v>
      </c>
      <c r="G22578" s="40" t="s">
        <v>256</v>
      </c>
    </row>
    <row r="22579" spans="1:7">
      <c r="A22579" s="27">
        <v>2018</v>
      </c>
      <c r="B22579" s="27">
        <v>8845</v>
      </c>
      <c r="C22579" s="28" t="s">
        <v>241</v>
      </c>
      <c r="D22579" s="28" t="s">
        <v>242</v>
      </c>
      <c r="E22579" s="40">
        <v>12779</v>
      </c>
      <c r="F22579" s="41">
        <v>25.193999999999999</v>
      </c>
      <c r="G22579" s="40" t="s">
        <v>256</v>
      </c>
    </row>
    <row r="22580" spans="1:7">
      <c r="A22580" s="27">
        <v>2018</v>
      </c>
      <c r="B22580" s="27">
        <v>8845</v>
      </c>
      <c r="C22580" s="28" t="s">
        <v>241</v>
      </c>
      <c r="D22580" s="28" t="s">
        <v>242</v>
      </c>
      <c r="E22580" s="40">
        <v>178983</v>
      </c>
      <c r="F22580" s="41">
        <v>26.372</v>
      </c>
      <c r="G22580" s="40" t="s">
        <v>256</v>
      </c>
    </row>
    <row r="22581" spans="1:7">
      <c r="A22581" s="27">
        <v>2018</v>
      </c>
      <c r="B22581" s="27">
        <v>8845</v>
      </c>
      <c r="C22581" s="28" t="s">
        <v>241</v>
      </c>
      <c r="D22581" s="28" t="s">
        <v>242</v>
      </c>
      <c r="E22581" s="40">
        <v>1656</v>
      </c>
      <c r="F22581" s="41">
        <v>16.838000000000001</v>
      </c>
      <c r="G22581" s="40" t="s">
        <v>256</v>
      </c>
    </row>
    <row r="22582" spans="1:7">
      <c r="A22582" s="27">
        <v>2018</v>
      </c>
      <c r="B22582" s="27">
        <v>8845</v>
      </c>
      <c r="C22582" s="28" t="s">
        <v>241</v>
      </c>
      <c r="D22582" s="28" t="s">
        <v>242</v>
      </c>
      <c r="E22582" s="40">
        <v>148864</v>
      </c>
      <c r="F22582" s="41">
        <v>25.91</v>
      </c>
      <c r="G22582" s="40" t="s">
        <v>256</v>
      </c>
    </row>
    <row r="22583" spans="1:7">
      <c r="A22583" s="27">
        <v>2018</v>
      </c>
      <c r="B22583" s="27">
        <v>8845</v>
      </c>
      <c r="C22583" s="28" t="s">
        <v>241</v>
      </c>
      <c r="D22583" s="28" t="s">
        <v>242</v>
      </c>
      <c r="E22583" s="40">
        <v>4485</v>
      </c>
      <c r="F22583" s="41">
        <v>16.866</v>
      </c>
      <c r="G22583" s="40" t="s">
        <v>256</v>
      </c>
    </row>
    <row r="22584" spans="1:7">
      <c r="A22584" s="27">
        <v>2018</v>
      </c>
      <c r="B22584" s="27">
        <v>8845</v>
      </c>
      <c r="C22584" s="28" t="s">
        <v>241</v>
      </c>
      <c r="D22584" s="28" t="s">
        <v>242</v>
      </c>
      <c r="E22584" s="40">
        <v>429</v>
      </c>
      <c r="F22584" s="41">
        <v>24.344000000000001</v>
      </c>
      <c r="G22584" s="40" t="s">
        <v>256</v>
      </c>
    </row>
    <row r="22585" spans="1:7">
      <c r="A22585" s="27">
        <v>2018</v>
      </c>
      <c r="B22585" s="27">
        <v>8845</v>
      </c>
      <c r="C22585" s="28" t="s">
        <v>241</v>
      </c>
      <c r="D22585" s="28" t="s">
        <v>242</v>
      </c>
      <c r="E22585" s="40">
        <v>1058</v>
      </c>
      <c r="F22585" s="41">
        <v>21.95</v>
      </c>
      <c r="G22585" s="40" t="s">
        <v>256</v>
      </c>
    </row>
    <row r="22586" spans="1:7">
      <c r="A22586" s="27">
        <v>2018</v>
      </c>
      <c r="B22586" s="27">
        <v>8845</v>
      </c>
      <c r="C22586" s="28" t="s">
        <v>241</v>
      </c>
      <c r="D22586" s="28" t="s">
        <v>242</v>
      </c>
      <c r="E22586" s="40">
        <v>1545</v>
      </c>
      <c r="F22586" s="41">
        <v>21.63</v>
      </c>
      <c r="G22586" s="40" t="s">
        <v>256</v>
      </c>
    </row>
    <row r="22587" spans="1:7">
      <c r="A22587" s="27">
        <v>2018</v>
      </c>
      <c r="B22587" s="27">
        <v>8845</v>
      </c>
      <c r="C22587" s="28" t="s">
        <v>241</v>
      </c>
      <c r="D22587" s="28" t="s">
        <v>242</v>
      </c>
      <c r="E22587" s="40">
        <v>1787</v>
      </c>
      <c r="F22587" s="41">
        <v>23.14</v>
      </c>
      <c r="G22587" s="40" t="s">
        <v>256</v>
      </c>
    </row>
    <row r="22588" spans="1:7">
      <c r="A22588" s="27">
        <v>2018</v>
      </c>
      <c r="B22588" s="27">
        <v>8845</v>
      </c>
      <c r="C22588" s="28" t="s">
        <v>241</v>
      </c>
      <c r="D22588" s="28" t="s">
        <v>242</v>
      </c>
      <c r="E22588" s="40">
        <v>2402</v>
      </c>
      <c r="F22588" s="41">
        <v>20.526</v>
      </c>
      <c r="G22588" s="40" t="s">
        <v>256</v>
      </c>
    </row>
    <row r="22589" spans="1:7">
      <c r="A22589" s="27">
        <v>2018</v>
      </c>
      <c r="B22589" s="27">
        <v>8846</v>
      </c>
      <c r="C22589" s="28" t="s">
        <v>241</v>
      </c>
      <c r="D22589" s="28" t="s">
        <v>242</v>
      </c>
      <c r="E22589" s="40">
        <v>1009</v>
      </c>
      <c r="F22589" s="41">
        <v>17.802</v>
      </c>
      <c r="G22589" s="40" t="s">
        <v>256</v>
      </c>
    </row>
    <row r="22590" spans="1:7">
      <c r="A22590" s="27">
        <v>2018</v>
      </c>
      <c r="B22590" s="27">
        <v>8846</v>
      </c>
      <c r="C22590" s="28" t="s">
        <v>241</v>
      </c>
      <c r="D22590" s="28" t="s">
        <v>242</v>
      </c>
      <c r="E22590" s="40">
        <v>1822</v>
      </c>
      <c r="F22590" s="41">
        <v>22.263999999999999</v>
      </c>
      <c r="G22590" s="40" t="s">
        <v>256</v>
      </c>
    </row>
    <row r="22591" spans="1:7">
      <c r="A22591" s="27">
        <v>2018</v>
      </c>
      <c r="B22591" s="27">
        <v>8846</v>
      </c>
      <c r="C22591" s="28" t="s">
        <v>241</v>
      </c>
      <c r="D22591" s="28" t="s">
        <v>242</v>
      </c>
      <c r="E22591" s="40">
        <v>2447</v>
      </c>
      <c r="F22591" s="41">
        <v>15.298</v>
      </c>
      <c r="G22591" s="40" t="s">
        <v>256</v>
      </c>
    </row>
    <row r="22592" spans="1:7">
      <c r="A22592" s="27">
        <v>2018</v>
      </c>
      <c r="B22592" s="27">
        <v>8846</v>
      </c>
      <c r="C22592" s="28" t="s">
        <v>241</v>
      </c>
      <c r="D22592" s="28" t="s">
        <v>242</v>
      </c>
      <c r="E22592" s="40">
        <v>8867</v>
      </c>
      <c r="F22592" s="41">
        <v>14.612</v>
      </c>
      <c r="G22592" s="40" t="s">
        <v>256</v>
      </c>
    </row>
    <row r="22593" spans="1:7">
      <c r="A22593" s="27">
        <v>2018</v>
      </c>
      <c r="B22593" s="27">
        <v>8846</v>
      </c>
      <c r="C22593" s="28" t="s">
        <v>241</v>
      </c>
      <c r="D22593" s="28" t="s">
        <v>242</v>
      </c>
      <c r="E22593" s="40">
        <v>18046</v>
      </c>
      <c r="F22593" s="41">
        <v>23.231999999999999</v>
      </c>
      <c r="G22593" s="40" t="s">
        <v>256</v>
      </c>
    </row>
    <row r="22594" spans="1:7">
      <c r="A22594" s="27">
        <v>2018</v>
      </c>
      <c r="B22594" s="27">
        <v>8846</v>
      </c>
      <c r="C22594" s="28" t="s">
        <v>241</v>
      </c>
      <c r="D22594" s="28" t="s">
        <v>242</v>
      </c>
      <c r="E22594" s="40">
        <v>19965</v>
      </c>
      <c r="F22594" s="41">
        <v>25.302</v>
      </c>
      <c r="G22594" s="40" t="s">
        <v>256</v>
      </c>
    </row>
    <row r="22595" spans="1:7">
      <c r="A22595" s="27">
        <v>2018</v>
      </c>
      <c r="B22595" s="27">
        <v>8846</v>
      </c>
      <c r="C22595" s="28" t="s">
        <v>241</v>
      </c>
      <c r="D22595" s="28" t="s">
        <v>242</v>
      </c>
      <c r="E22595" s="40">
        <v>6869</v>
      </c>
      <c r="F22595" s="41">
        <v>15.981999999999999</v>
      </c>
      <c r="G22595" s="40" t="s">
        <v>256</v>
      </c>
    </row>
    <row r="22596" spans="1:7">
      <c r="A22596" s="27">
        <v>2018</v>
      </c>
      <c r="B22596" s="27">
        <v>8846</v>
      </c>
      <c r="C22596" s="28" t="s">
        <v>241</v>
      </c>
      <c r="D22596" s="28" t="s">
        <v>242</v>
      </c>
      <c r="E22596" s="40">
        <v>267195</v>
      </c>
      <c r="F22596" s="41">
        <v>25.95</v>
      </c>
      <c r="G22596" s="40" t="s">
        <v>256</v>
      </c>
    </row>
    <row r="22597" spans="1:7">
      <c r="A22597" s="27">
        <v>2018</v>
      </c>
      <c r="B22597" s="27">
        <v>8846</v>
      </c>
      <c r="C22597" s="28" t="s">
        <v>241</v>
      </c>
      <c r="D22597" s="28" t="s">
        <v>242</v>
      </c>
      <c r="E22597" s="40">
        <v>1269</v>
      </c>
      <c r="F22597" s="41">
        <v>19.46</v>
      </c>
      <c r="G22597" s="40" t="s">
        <v>256</v>
      </c>
    </row>
    <row r="22598" spans="1:7">
      <c r="A22598" s="27">
        <v>2018</v>
      </c>
      <c r="B22598" s="27">
        <v>8846</v>
      </c>
      <c r="C22598" s="28" t="s">
        <v>241</v>
      </c>
      <c r="D22598" s="28" t="s">
        <v>242</v>
      </c>
      <c r="E22598" s="40">
        <v>1802</v>
      </c>
      <c r="F22598" s="41">
        <v>23.312000000000001</v>
      </c>
      <c r="G22598" s="40" t="s">
        <v>256</v>
      </c>
    </row>
    <row r="22599" spans="1:7">
      <c r="A22599" s="27">
        <v>2018</v>
      </c>
      <c r="B22599" s="27">
        <v>8846</v>
      </c>
      <c r="C22599" s="28" t="s">
        <v>260</v>
      </c>
      <c r="D22599" s="28" t="s">
        <v>242</v>
      </c>
      <c r="E22599" s="40">
        <v>5257</v>
      </c>
      <c r="F22599" s="41">
        <v>13.651999999999999</v>
      </c>
      <c r="G22599" s="40" t="s">
        <v>256</v>
      </c>
    </row>
    <row r="22600" spans="1:7">
      <c r="A22600" s="27">
        <v>2018</v>
      </c>
      <c r="B22600" s="27">
        <v>8848</v>
      </c>
      <c r="C22600" s="28" t="s">
        <v>241</v>
      </c>
      <c r="D22600" s="28" t="s">
        <v>242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1</v>
      </c>
      <c r="D22601" s="28" t="s">
        <v>242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5</v>
      </c>
      <c r="D22602" s="28" t="s">
        <v>242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5</v>
      </c>
      <c r="D22603" s="28" t="s">
        <v>242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5</v>
      </c>
      <c r="D22604" s="28" t="s">
        <v>242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3</v>
      </c>
      <c r="D22605" s="28" t="s">
        <v>244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3</v>
      </c>
      <c r="D22606" s="28" t="s">
        <v>244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5</v>
      </c>
      <c r="D22607" s="28" t="s">
        <v>242</v>
      </c>
      <c r="E22607" s="40">
        <v>14933</v>
      </c>
      <c r="F22607" s="41">
        <v>18.41</v>
      </c>
      <c r="G22607" s="40" t="s">
        <v>256</v>
      </c>
    </row>
    <row r="22608" spans="1:7">
      <c r="A22608" s="27">
        <v>2018</v>
      </c>
      <c r="B22608" s="27">
        <v>8906</v>
      </c>
      <c r="C22608" s="28" t="s">
        <v>243</v>
      </c>
      <c r="D22608" s="28" t="s">
        <v>244</v>
      </c>
      <c r="E22608" s="40">
        <v>1827720</v>
      </c>
      <c r="F22608" s="41">
        <v>1.03</v>
      </c>
      <c r="G22608" s="40" t="s">
        <v>256</v>
      </c>
    </row>
    <row r="22609" spans="1:7">
      <c r="A22609" s="27">
        <v>2018</v>
      </c>
      <c r="B22609" s="27">
        <v>8906</v>
      </c>
      <c r="C22609" s="28" t="s">
        <v>257</v>
      </c>
      <c r="D22609" s="28" t="s">
        <v>247</v>
      </c>
      <c r="E22609" s="40">
        <v>1386</v>
      </c>
      <c r="F22609" s="41">
        <v>6.29</v>
      </c>
      <c r="G22609" s="40" t="s">
        <v>256</v>
      </c>
    </row>
    <row r="22610" spans="1:7">
      <c r="A22610" s="27">
        <v>2018</v>
      </c>
      <c r="B22610" s="27">
        <v>10017</v>
      </c>
      <c r="C22610" s="28" t="s">
        <v>243</v>
      </c>
      <c r="D22610" s="28" t="s">
        <v>244</v>
      </c>
      <c r="E22610" s="40">
        <v>463276</v>
      </c>
      <c r="F22610" s="41">
        <v>1.05</v>
      </c>
      <c r="G22610" s="40" t="s">
        <v>256</v>
      </c>
    </row>
    <row r="22611" spans="1:7">
      <c r="A22611" s="27">
        <v>2018</v>
      </c>
      <c r="B22611" s="27">
        <v>10017</v>
      </c>
      <c r="C22611" s="28" t="s">
        <v>257</v>
      </c>
      <c r="D22611" s="28" t="s">
        <v>247</v>
      </c>
      <c r="E22611" s="40">
        <v>609</v>
      </c>
      <c r="F22611" s="41">
        <v>6.3</v>
      </c>
      <c r="G22611" s="40" t="s">
        <v>256</v>
      </c>
    </row>
    <row r="22612" spans="1:7">
      <c r="A22612" s="27">
        <v>2018</v>
      </c>
      <c r="B22612" s="27">
        <v>10025</v>
      </c>
      <c r="C22612" s="28" t="s">
        <v>243</v>
      </c>
      <c r="D22612" s="28" t="s">
        <v>244</v>
      </c>
      <c r="E22612" s="40">
        <v>710790</v>
      </c>
      <c r="F22612" s="41">
        <v>1.03</v>
      </c>
      <c r="G22612" s="40" t="s">
        <v>256</v>
      </c>
    </row>
    <row r="22613" spans="1:7">
      <c r="A22613" s="27">
        <v>2018</v>
      </c>
      <c r="B22613" s="27">
        <v>10025</v>
      </c>
      <c r="C22613" s="28" t="s">
        <v>246</v>
      </c>
      <c r="D22613" s="28" t="s">
        <v>247</v>
      </c>
      <c r="E22613" s="40">
        <v>750</v>
      </c>
      <c r="F22613" s="41">
        <v>5.81</v>
      </c>
      <c r="G22613" s="40" t="s">
        <v>256</v>
      </c>
    </row>
    <row r="22614" spans="1:7">
      <c r="A22614" s="27">
        <v>2018</v>
      </c>
      <c r="B22614" s="27">
        <v>10043</v>
      </c>
      <c r="C22614" s="28" t="s">
        <v>241</v>
      </c>
      <c r="D22614" s="28" t="s">
        <v>242</v>
      </c>
      <c r="E22614" s="40">
        <v>7761</v>
      </c>
      <c r="F22614" s="41">
        <v>26.04</v>
      </c>
      <c r="G22614" s="40" t="s">
        <v>256</v>
      </c>
    </row>
    <row r="22615" spans="1:7">
      <c r="A22615" s="27">
        <v>2018</v>
      </c>
      <c r="B22615" s="27">
        <v>10043</v>
      </c>
      <c r="C22615" s="28" t="s">
        <v>241</v>
      </c>
      <c r="D22615" s="28" t="s">
        <v>242</v>
      </c>
      <c r="E22615" s="40">
        <v>8263</v>
      </c>
      <c r="F22615" s="41">
        <v>27</v>
      </c>
      <c r="G22615" s="40" t="s">
        <v>256</v>
      </c>
    </row>
    <row r="22616" spans="1:7">
      <c r="A22616" s="27">
        <v>2018</v>
      </c>
      <c r="B22616" s="27">
        <v>10043</v>
      </c>
      <c r="C22616" s="28" t="s">
        <v>246</v>
      </c>
      <c r="D22616" s="28" t="s">
        <v>247</v>
      </c>
      <c r="E22616" s="40">
        <v>362</v>
      </c>
      <c r="F22616" s="41">
        <v>5.73</v>
      </c>
      <c r="G22616" s="40" t="s">
        <v>256</v>
      </c>
    </row>
    <row r="22617" spans="1:7">
      <c r="A22617" s="27">
        <v>2018</v>
      </c>
      <c r="B22617" s="27">
        <v>10113</v>
      </c>
      <c r="C22617" s="28" t="s">
        <v>260</v>
      </c>
      <c r="D22617" s="28" t="s">
        <v>242</v>
      </c>
      <c r="E22617" s="40">
        <v>61809</v>
      </c>
      <c r="F22617" s="41">
        <v>11.97</v>
      </c>
      <c r="G22617" s="40" t="s">
        <v>256</v>
      </c>
    </row>
    <row r="22618" spans="1:7">
      <c r="A22618" s="27">
        <v>2018</v>
      </c>
      <c r="B22618" s="27">
        <v>10113</v>
      </c>
      <c r="C22618" s="28" t="s">
        <v>246</v>
      </c>
      <c r="D22618" s="28" t="s">
        <v>247</v>
      </c>
      <c r="E22618" s="40">
        <v>399</v>
      </c>
      <c r="F22618" s="41">
        <v>5.75</v>
      </c>
      <c r="G22618" s="40" t="s">
        <v>256</v>
      </c>
    </row>
    <row r="22619" spans="1:7">
      <c r="A22619" s="27">
        <v>2018</v>
      </c>
      <c r="B22619" s="27">
        <v>10151</v>
      </c>
      <c r="C22619" s="28" t="s">
        <v>243</v>
      </c>
      <c r="D22619" s="28" t="s">
        <v>244</v>
      </c>
      <c r="E22619" s="40">
        <v>68210</v>
      </c>
      <c r="F22619" s="41">
        <v>1.071</v>
      </c>
      <c r="G22619" s="40" t="s">
        <v>256</v>
      </c>
    </row>
    <row r="22620" spans="1:7">
      <c r="A22620" s="27">
        <v>2018</v>
      </c>
      <c r="B22620" s="27">
        <v>10151</v>
      </c>
      <c r="C22620" s="28" t="s">
        <v>260</v>
      </c>
      <c r="D22620" s="28" t="s">
        <v>242</v>
      </c>
      <c r="E22620" s="40">
        <v>113</v>
      </c>
      <c r="F22620" s="41">
        <v>22.19</v>
      </c>
      <c r="G22620" s="40" t="s">
        <v>256</v>
      </c>
    </row>
    <row r="22621" spans="1:7">
      <c r="A22621" s="27">
        <v>2018</v>
      </c>
      <c r="B22621" s="27">
        <v>10151</v>
      </c>
      <c r="C22621" s="28" t="s">
        <v>260</v>
      </c>
      <c r="D22621" s="28" t="s">
        <v>242</v>
      </c>
      <c r="E22621" s="40">
        <v>1770</v>
      </c>
      <c r="F22621" s="41">
        <v>15.92</v>
      </c>
      <c r="G22621" s="40" t="s">
        <v>256</v>
      </c>
    </row>
    <row r="22622" spans="1:7">
      <c r="A22622" s="27">
        <v>2018</v>
      </c>
      <c r="B22622" s="27">
        <v>10151</v>
      </c>
      <c r="C22622" s="28" t="s">
        <v>260</v>
      </c>
      <c r="D22622" s="28" t="s">
        <v>242</v>
      </c>
      <c r="E22622" s="40">
        <v>19355</v>
      </c>
      <c r="F22622" s="41">
        <v>16.04</v>
      </c>
      <c r="G22622" s="40" t="s">
        <v>256</v>
      </c>
    </row>
    <row r="22623" spans="1:7">
      <c r="A22623" s="27">
        <v>2018</v>
      </c>
      <c r="B22623" s="27">
        <v>10151</v>
      </c>
      <c r="C22623" s="28" t="s">
        <v>260</v>
      </c>
      <c r="D22623" s="28" t="s">
        <v>242</v>
      </c>
      <c r="E22623" s="40">
        <v>4253</v>
      </c>
      <c r="F22623" s="41">
        <v>16.05</v>
      </c>
      <c r="G22623" s="40" t="s">
        <v>256</v>
      </c>
    </row>
    <row r="22624" spans="1:7">
      <c r="A22624" s="27">
        <v>2018</v>
      </c>
      <c r="B22624" s="27">
        <v>10151</v>
      </c>
      <c r="C22624" s="28" t="s">
        <v>260</v>
      </c>
      <c r="D22624" s="28" t="s">
        <v>242</v>
      </c>
      <c r="E22624" s="40">
        <v>5412</v>
      </c>
      <c r="F22624" s="41">
        <v>16.010000000000002</v>
      </c>
      <c r="G22624" s="40" t="s">
        <v>256</v>
      </c>
    </row>
    <row r="22625" spans="1:7">
      <c r="A22625" s="27">
        <v>2018</v>
      </c>
      <c r="B22625" s="27">
        <v>10151</v>
      </c>
      <c r="C22625" s="28" t="s">
        <v>260</v>
      </c>
      <c r="D22625" s="28" t="s">
        <v>242</v>
      </c>
      <c r="E22625" s="40">
        <v>17953</v>
      </c>
      <c r="F22625" s="41">
        <v>17.47</v>
      </c>
      <c r="G22625" s="40" t="s">
        <v>256</v>
      </c>
    </row>
    <row r="22626" spans="1:7">
      <c r="A22626" s="27">
        <v>2018</v>
      </c>
      <c r="B22626" s="27">
        <v>10151</v>
      </c>
      <c r="C22626" s="28" t="s">
        <v>260</v>
      </c>
      <c r="D22626" s="28" t="s">
        <v>242</v>
      </c>
      <c r="E22626" s="40">
        <v>9523</v>
      </c>
      <c r="F22626" s="41">
        <v>10.56</v>
      </c>
      <c r="G22626" s="40" t="s">
        <v>256</v>
      </c>
    </row>
    <row r="22627" spans="1:7">
      <c r="A22627" s="27">
        <v>2018</v>
      </c>
      <c r="B22627" s="27">
        <v>10202</v>
      </c>
      <c r="C22627" s="28" t="s">
        <v>243</v>
      </c>
      <c r="D22627" s="28" t="s">
        <v>244</v>
      </c>
      <c r="E22627" s="40">
        <v>380808</v>
      </c>
      <c r="F22627" s="41">
        <v>1.06</v>
      </c>
      <c r="G22627" s="40" t="s">
        <v>256</v>
      </c>
    </row>
    <row r="22628" spans="1:7">
      <c r="A22628" s="27">
        <v>2018</v>
      </c>
      <c r="B22628" s="27">
        <v>10202</v>
      </c>
      <c r="C22628" s="28" t="s">
        <v>241</v>
      </c>
      <c r="D22628" s="28" t="s">
        <v>242</v>
      </c>
      <c r="E22628" s="40">
        <v>9862</v>
      </c>
      <c r="F22628" s="41">
        <v>25.8</v>
      </c>
      <c r="G22628" s="40" t="s">
        <v>256</v>
      </c>
    </row>
    <row r="22629" spans="1:7">
      <c r="A22629" s="27">
        <v>2018</v>
      </c>
      <c r="B22629" s="27">
        <v>10202</v>
      </c>
      <c r="C22629" s="28" t="s">
        <v>246</v>
      </c>
      <c r="D22629" s="28" t="s">
        <v>247</v>
      </c>
      <c r="E22629" s="40">
        <v>3202</v>
      </c>
      <c r="F22629" s="41">
        <v>6.01</v>
      </c>
      <c r="G22629" s="40" t="s">
        <v>256</v>
      </c>
    </row>
    <row r="22630" spans="1:7">
      <c r="A22630" s="27">
        <v>2018</v>
      </c>
      <c r="B22630" s="27">
        <v>10208</v>
      </c>
      <c r="C22630" s="28" t="s">
        <v>243</v>
      </c>
      <c r="D22630" s="28" t="s">
        <v>244</v>
      </c>
      <c r="E22630" s="40">
        <v>381902</v>
      </c>
      <c r="F22630" s="41">
        <v>1.02</v>
      </c>
      <c r="G22630" s="40" t="s">
        <v>256</v>
      </c>
    </row>
    <row r="22631" spans="1:7">
      <c r="A22631" s="27">
        <v>2018</v>
      </c>
      <c r="B22631" s="27">
        <v>10208</v>
      </c>
      <c r="C22631" s="28" t="s">
        <v>241</v>
      </c>
      <c r="D22631" s="28" t="s">
        <v>242</v>
      </c>
      <c r="E22631" s="40">
        <v>336</v>
      </c>
      <c r="F22631" s="41">
        <v>25.867999999999999</v>
      </c>
      <c r="G22631" s="40" t="s">
        <v>256</v>
      </c>
    </row>
    <row r="22632" spans="1:7">
      <c r="A22632" s="27">
        <v>2018</v>
      </c>
      <c r="B22632" s="27">
        <v>10208</v>
      </c>
      <c r="C22632" s="28" t="s">
        <v>257</v>
      </c>
      <c r="D22632" s="28" t="s">
        <v>247</v>
      </c>
      <c r="E22632" s="40">
        <v>512</v>
      </c>
      <c r="F22632" s="41">
        <v>6.6760000000000002</v>
      </c>
      <c r="G22632" s="40" t="s">
        <v>256</v>
      </c>
    </row>
    <row r="22633" spans="1:7">
      <c r="A22633" s="27">
        <v>2018</v>
      </c>
      <c r="B22633" s="27">
        <v>10244</v>
      </c>
      <c r="C22633" s="28" t="s">
        <v>246</v>
      </c>
      <c r="D22633" s="28" t="s">
        <v>247</v>
      </c>
      <c r="E22633" s="40">
        <v>1786</v>
      </c>
      <c r="F22633" s="41">
        <v>5.88</v>
      </c>
      <c r="G22633" s="40" t="s">
        <v>256</v>
      </c>
    </row>
    <row r="22634" spans="1:7">
      <c r="A22634" s="27">
        <v>2018</v>
      </c>
      <c r="B22634" s="27">
        <v>10244</v>
      </c>
      <c r="C22634" s="28" t="s">
        <v>243</v>
      </c>
      <c r="D22634" s="28" t="s">
        <v>244</v>
      </c>
      <c r="E22634" s="40">
        <v>374542</v>
      </c>
      <c r="F22634" s="41">
        <v>1.0900000000000001</v>
      </c>
      <c r="G22634" s="40" t="s">
        <v>256</v>
      </c>
    </row>
    <row r="22635" spans="1:7">
      <c r="A22635" s="27">
        <v>2018</v>
      </c>
      <c r="B22635" s="27">
        <v>10298</v>
      </c>
      <c r="C22635" s="28" t="s">
        <v>243</v>
      </c>
      <c r="D22635" s="28" t="s">
        <v>244</v>
      </c>
      <c r="E22635" s="40">
        <v>563752</v>
      </c>
      <c r="F22635" s="41">
        <v>1.018</v>
      </c>
      <c r="G22635" s="40" t="s">
        <v>256</v>
      </c>
    </row>
    <row r="22636" spans="1:7">
      <c r="A22636" s="27">
        <v>2018</v>
      </c>
      <c r="B22636" s="27">
        <v>10298</v>
      </c>
      <c r="C22636" s="28" t="s">
        <v>243</v>
      </c>
      <c r="D22636" s="28" t="s">
        <v>244</v>
      </c>
      <c r="E22636" s="40">
        <v>855375</v>
      </c>
      <c r="F22636" s="41">
        <v>1.02</v>
      </c>
      <c r="G22636" s="40" t="s">
        <v>256</v>
      </c>
    </row>
    <row r="22637" spans="1:7">
      <c r="A22637" s="27">
        <v>2018</v>
      </c>
      <c r="B22637" s="27">
        <v>10298</v>
      </c>
      <c r="C22637" s="28" t="s">
        <v>243</v>
      </c>
      <c r="D22637" s="28" t="s">
        <v>244</v>
      </c>
      <c r="E22637" s="40">
        <v>656012</v>
      </c>
      <c r="F22637" s="41">
        <v>1.042</v>
      </c>
      <c r="G22637" s="40" t="s">
        <v>256</v>
      </c>
    </row>
    <row r="22638" spans="1:7">
      <c r="A22638" s="27">
        <v>2018</v>
      </c>
      <c r="B22638" s="27">
        <v>10307</v>
      </c>
      <c r="C22638" s="28" t="s">
        <v>246</v>
      </c>
      <c r="D22638" s="28" t="s">
        <v>247</v>
      </c>
      <c r="E22638" s="40">
        <v>38</v>
      </c>
      <c r="F22638" s="41">
        <v>5.76</v>
      </c>
      <c r="G22638" s="40" t="s">
        <v>256</v>
      </c>
    </row>
    <row r="22639" spans="1:7">
      <c r="A22639" s="27">
        <v>2018</v>
      </c>
      <c r="B22639" s="27">
        <v>10307</v>
      </c>
      <c r="C22639" s="28" t="s">
        <v>243</v>
      </c>
      <c r="D22639" s="28" t="s">
        <v>244</v>
      </c>
      <c r="E22639" s="40">
        <v>319982</v>
      </c>
      <c r="F22639" s="41">
        <v>1</v>
      </c>
      <c r="G22639" s="40" t="s">
        <v>256</v>
      </c>
    </row>
    <row r="22640" spans="1:7">
      <c r="A22640" s="27">
        <v>2018</v>
      </c>
      <c r="B22640" s="27">
        <v>10308</v>
      </c>
      <c r="C22640" s="28" t="s">
        <v>243</v>
      </c>
      <c r="D22640" s="28" t="s">
        <v>244</v>
      </c>
      <c r="E22640" s="40">
        <v>1085865</v>
      </c>
      <c r="F22640" s="41">
        <v>1.028</v>
      </c>
      <c r="G22640" s="40" t="s">
        <v>256</v>
      </c>
    </row>
    <row r="22641" spans="1:7">
      <c r="A22641" s="27">
        <v>2018</v>
      </c>
      <c r="B22641" s="27">
        <v>10328</v>
      </c>
      <c r="C22641" s="28" t="s">
        <v>243</v>
      </c>
      <c r="D22641" s="28" t="s">
        <v>244</v>
      </c>
      <c r="E22641" s="40">
        <v>244174</v>
      </c>
      <c r="F22641" s="41">
        <v>1.038</v>
      </c>
      <c r="G22641" s="40" t="s">
        <v>256</v>
      </c>
    </row>
    <row r="22642" spans="1:7">
      <c r="A22642" s="27">
        <v>2018</v>
      </c>
      <c r="B22642" s="27">
        <v>10328</v>
      </c>
      <c r="C22642" s="28" t="s">
        <v>243</v>
      </c>
      <c r="D22642" s="28" t="s">
        <v>244</v>
      </c>
      <c r="E22642" s="40">
        <v>135130</v>
      </c>
      <c r="F22642" s="41">
        <v>1.038</v>
      </c>
      <c r="G22642" s="40" t="s">
        <v>256</v>
      </c>
    </row>
    <row r="22643" spans="1:7">
      <c r="A22643" s="27">
        <v>2018</v>
      </c>
      <c r="B22643" s="27">
        <v>10328</v>
      </c>
      <c r="C22643" s="28" t="s">
        <v>243</v>
      </c>
      <c r="D22643" s="28" t="s">
        <v>244</v>
      </c>
      <c r="E22643" s="40">
        <v>81081</v>
      </c>
      <c r="F22643" s="41">
        <v>1.038</v>
      </c>
      <c r="G22643" s="40" t="s">
        <v>256</v>
      </c>
    </row>
    <row r="22644" spans="1:7">
      <c r="A22644" s="27">
        <v>2018</v>
      </c>
      <c r="B22644" s="27">
        <v>10328</v>
      </c>
      <c r="C22644" s="28" t="s">
        <v>243</v>
      </c>
      <c r="D22644" s="28" t="s">
        <v>244</v>
      </c>
      <c r="E22644" s="40">
        <v>130991</v>
      </c>
      <c r="F22644" s="41">
        <v>1.038</v>
      </c>
      <c r="G22644" s="40" t="s">
        <v>256</v>
      </c>
    </row>
    <row r="22645" spans="1:7">
      <c r="A22645" s="27">
        <v>2018</v>
      </c>
      <c r="B22645" s="27">
        <v>10360</v>
      </c>
      <c r="C22645" s="28" t="s">
        <v>241</v>
      </c>
      <c r="D22645" s="28" t="s">
        <v>242</v>
      </c>
      <c r="E22645" s="40">
        <v>13019</v>
      </c>
      <c r="F22645" s="41">
        <v>22.6</v>
      </c>
      <c r="G22645" s="40" t="s">
        <v>256</v>
      </c>
    </row>
    <row r="22646" spans="1:7">
      <c r="A22646" s="27">
        <v>2018</v>
      </c>
      <c r="B22646" s="27">
        <v>10360</v>
      </c>
      <c r="C22646" s="28" t="s">
        <v>243</v>
      </c>
      <c r="D22646" s="28" t="s">
        <v>244</v>
      </c>
      <c r="E22646" s="40">
        <v>182060</v>
      </c>
      <c r="F22646" s="41">
        <v>1.036</v>
      </c>
      <c r="G22646" s="40" t="s">
        <v>256</v>
      </c>
    </row>
    <row r="22647" spans="1:7">
      <c r="A22647" s="27">
        <v>2018</v>
      </c>
      <c r="B22647" s="27">
        <v>10362</v>
      </c>
      <c r="C22647" s="28" t="s">
        <v>255</v>
      </c>
      <c r="D22647" s="28" t="s">
        <v>242</v>
      </c>
      <c r="E22647" s="40">
        <v>14922</v>
      </c>
      <c r="F22647" s="41">
        <v>17.138000000000002</v>
      </c>
      <c r="G22647" s="40" t="s">
        <v>256</v>
      </c>
    </row>
    <row r="22648" spans="1:7">
      <c r="A22648" s="27">
        <v>2018</v>
      </c>
      <c r="B22648" s="27">
        <v>10362</v>
      </c>
      <c r="C22648" s="28" t="s">
        <v>243</v>
      </c>
      <c r="D22648" s="28" t="s">
        <v>244</v>
      </c>
      <c r="E22648" s="40">
        <v>591357</v>
      </c>
      <c r="F22648" s="41">
        <v>1.0129999999999999</v>
      </c>
      <c r="G22648" s="40" t="s">
        <v>256</v>
      </c>
    </row>
    <row r="22649" spans="1:7">
      <c r="A22649" s="27">
        <v>2018</v>
      </c>
      <c r="B22649" s="27">
        <v>10377</v>
      </c>
      <c r="C22649" s="28" t="s">
        <v>241</v>
      </c>
      <c r="D22649" s="28" t="s">
        <v>242</v>
      </c>
      <c r="E22649" s="40">
        <v>15181</v>
      </c>
      <c r="F22649" s="41">
        <v>25.92</v>
      </c>
      <c r="G22649" s="40" t="s">
        <v>256</v>
      </c>
    </row>
    <row r="22650" spans="1:7">
      <c r="A22650" s="27">
        <v>2018</v>
      </c>
      <c r="B22650" s="27">
        <v>10377</v>
      </c>
      <c r="C22650" s="28" t="s">
        <v>241</v>
      </c>
      <c r="D22650" s="28" t="s">
        <v>242</v>
      </c>
      <c r="E22650" s="40">
        <v>344</v>
      </c>
      <c r="F22650" s="41">
        <v>25.92</v>
      </c>
      <c r="G22650" s="40" t="s">
        <v>256</v>
      </c>
    </row>
    <row r="22651" spans="1:7">
      <c r="A22651" s="27">
        <v>2018</v>
      </c>
      <c r="B22651" s="27">
        <v>10377</v>
      </c>
      <c r="C22651" s="28" t="s">
        <v>241</v>
      </c>
      <c r="D22651" s="28" t="s">
        <v>242</v>
      </c>
      <c r="E22651" s="40">
        <v>1829</v>
      </c>
      <c r="F22651" s="41">
        <v>25.4</v>
      </c>
      <c r="G22651" s="40" t="s">
        <v>256</v>
      </c>
    </row>
    <row r="22652" spans="1:7">
      <c r="A22652" s="27">
        <v>2018</v>
      </c>
      <c r="B22652" s="27">
        <v>10377</v>
      </c>
      <c r="C22652" s="28" t="s">
        <v>241</v>
      </c>
      <c r="D22652" s="28" t="s">
        <v>242</v>
      </c>
      <c r="E22652" s="40">
        <v>1398</v>
      </c>
      <c r="F22652" s="41">
        <v>25.66</v>
      </c>
      <c r="G22652" s="40" t="s">
        <v>256</v>
      </c>
    </row>
    <row r="22653" spans="1:7">
      <c r="A22653" s="27">
        <v>2018</v>
      </c>
      <c r="B22653" s="27">
        <v>10378</v>
      </c>
      <c r="C22653" s="28" t="s">
        <v>241</v>
      </c>
      <c r="D22653" s="28" t="s">
        <v>242</v>
      </c>
      <c r="E22653" s="40">
        <v>11187</v>
      </c>
      <c r="F22653" s="41">
        <v>27.795999999999999</v>
      </c>
      <c r="G22653" s="40" t="s">
        <v>256</v>
      </c>
    </row>
    <row r="22654" spans="1:7">
      <c r="A22654" s="27">
        <v>2018</v>
      </c>
      <c r="B22654" s="27">
        <v>10378</v>
      </c>
      <c r="C22654" s="28" t="s">
        <v>241</v>
      </c>
      <c r="D22654" s="28" t="s">
        <v>242</v>
      </c>
      <c r="E22654" s="40">
        <v>87</v>
      </c>
      <c r="F22654" s="41">
        <v>26.244</v>
      </c>
      <c r="G22654" s="40" t="s">
        <v>256</v>
      </c>
    </row>
    <row r="22655" spans="1:7">
      <c r="A22655" s="27">
        <v>2018</v>
      </c>
      <c r="B22655" s="27">
        <v>10379</v>
      </c>
      <c r="C22655" s="28" t="s">
        <v>241</v>
      </c>
      <c r="D22655" s="28" t="s">
        <v>242</v>
      </c>
      <c r="E22655" s="40">
        <v>374</v>
      </c>
      <c r="F22655" s="41">
        <v>27.117999999999999</v>
      </c>
      <c r="G22655" s="40" t="s">
        <v>256</v>
      </c>
    </row>
    <row r="22656" spans="1:7">
      <c r="A22656" s="27">
        <v>2018</v>
      </c>
      <c r="B22656" s="27">
        <v>10379</v>
      </c>
      <c r="C22656" s="28" t="s">
        <v>241</v>
      </c>
      <c r="D22656" s="28" t="s">
        <v>242</v>
      </c>
      <c r="E22656" s="40">
        <v>1378</v>
      </c>
      <c r="F22656" s="41">
        <v>27.552</v>
      </c>
      <c r="G22656" s="40" t="s">
        <v>256</v>
      </c>
    </row>
    <row r="22657" spans="1:7">
      <c r="A22657" s="27">
        <v>2018</v>
      </c>
      <c r="B22657" s="27">
        <v>10384</v>
      </c>
      <c r="C22657" s="28" t="s">
        <v>241</v>
      </c>
      <c r="D22657" s="28" t="s">
        <v>242</v>
      </c>
      <c r="E22657" s="40">
        <v>5202</v>
      </c>
      <c r="F22657" s="41">
        <v>25.83</v>
      </c>
      <c r="G22657" s="40" t="s">
        <v>256</v>
      </c>
    </row>
    <row r="22658" spans="1:7">
      <c r="A22658" s="27">
        <v>2018</v>
      </c>
      <c r="B22658" s="27">
        <v>10398</v>
      </c>
      <c r="C22658" s="28" t="s">
        <v>243</v>
      </c>
      <c r="D22658" s="28" t="s">
        <v>244</v>
      </c>
      <c r="E22658" s="40">
        <v>94747</v>
      </c>
      <c r="F22658" s="41">
        <v>1.0640000000000001</v>
      </c>
      <c r="G22658" s="40" t="s">
        <v>256</v>
      </c>
    </row>
    <row r="22659" spans="1:7">
      <c r="A22659" s="27">
        <v>2018</v>
      </c>
      <c r="B22659" s="27">
        <v>10464</v>
      </c>
      <c r="C22659" s="28" t="s">
        <v>246</v>
      </c>
      <c r="D22659" s="28" t="s">
        <v>247</v>
      </c>
      <c r="E22659" s="40">
        <v>219</v>
      </c>
      <c r="F22659" s="41">
        <v>5.7960000000000003</v>
      </c>
      <c r="G22659" s="40" t="s">
        <v>256</v>
      </c>
    </row>
    <row r="22660" spans="1:7">
      <c r="A22660" s="27">
        <v>2018</v>
      </c>
      <c r="B22660" s="27">
        <v>10495</v>
      </c>
      <c r="C22660" s="28" t="s">
        <v>241</v>
      </c>
      <c r="D22660" s="28" t="s">
        <v>242</v>
      </c>
      <c r="E22660" s="40">
        <v>5363</v>
      </c>
      <c r="F22660" s="41">
        <v>25.5</v>
      </c>
      <c r="G22660" s="40" t="s">
        <v>256</v>
      </c>
    </row>
    <row r="22661" spans="1:7">
      <c r="A22661" s="27">
        <v>2018</v>
      </c>
      <c r="B22661" s="27">
        <v>10495</v>
      </c>
      <c r="C22661" s="28" t="s">
        <v>257</v>
      </c>
      <c r="D22661" s="28" t="s">
        <v>247</v>
      </c>
      <c r="E22661" s="40">
        <v>430</v>
      </c>
      <c r="F22661" s="41">
        <v>6.25</v>
      </c>
      <c r="G22661" s="40" t="s">
        <v>256</v>
      </c>
    </row>
    <row r="22662" spans="1:7">
      <c r="A22662" s="27">
        <v>2018</v>
      </c>
      <c r="B22662" s="27">
        <v>10496</v>
      </c>
      <c r="C22662" s="28" t="s">
        <v>243</v>
      </c>
      <c r="D22662" s="28" t="s">
        <v>244</v>
      </c>
      <c r="E22662" s="40">
        <v>846288</v>
      </c>
      <c r="F22662" s="41">
        <v>1.03</v>
      </c>
      <c r="G22662" s="40" t="s">
        <v>256</v>
      </c>
    </row>
    <row r="22663" spans="1:7">
      <c r="A22663" s="27">
        <v>2018</v>
      </c>
      <c r="B22663" s="27">
        <v>10554</v>
      </c>
      <c r="C22663" s="28" t="s">
        <v>243</v>
      </c>
      <c r="D22663" s="28" t="s">
        <v>244</v>
      </c>
      <c r="E22663" s="40">
        <v>86688</v>
      </c>
      <c r="F22663" s="41">
        <v>1.028</v>
      </c>
      <c r="G22663" s="40" t="s">
        <v>256</v>
      </c>
    </row>
    <row r="22664" spans="1:7">
      <c r="A22664" s="27">
        <v>2018</v>
      </c>
      <c r="B22664" s="27">
        <v>10554</v>
      </c>
      <c r="C22664" s="28" t="s">
        <v>243</v>
      </c>
      <c r="D22664" s="28" t="s">
        <v>244</v>
      </c>
      <c r="E22664" s="40">
        <v>1888800</v>
      </c>
      <c r="F22664" s="41">
        <v>1.028</v>
      </c>
      <c r="G22664" s="40" t="s">
        <v>256</v>
      </c>
    </row>
    <row r="22665" spans="1:7">
      <c r="A22665" s="27">
        <v>2018</v>
      </c>
      <c r="B22665" s="27">
        <v>10566</v>
      </c>
      <c r="C22665" s="28" t="s">
        <v>241</v>
      </c>
      <c r="D22665" s="28" t="s">
        <v>242</v>
      </c>
      <c r="E22665" s="40">
        <v>10769</v>
      </c>
      <c r="F22665" s="41">
        <v>26.07</v>
      </c>
      <c r="G22665" s="40" t="s">
        <v>256</v>
      </c>
    </row>
    <row r="22666" spans="1:7">
      <c r="A22666" s="27">
        <v>2018</v>
      </c>
      <c r="B22666" s="27">
        <v>10566</v>
      </c>
      <c r="C22666" s="28" t="s">
        <v>241</v>
      </c>
      <c r="D22666" s="28" t="s">
        <v>242</v>
      </c>
      <c r="E22666" s="40">
        <v>10496</v>
      </c>
      <c r="F22666" s="41">
        <v>24.89</v>
      </c>
      <c r="G22666" s="40" t="s">
        <v>256</v>
      </c>
    </row>
    <row r="22667" spans="1:7">
      <c r="A22667" s="27">
        <v>2018</v>
      </c>
      <c r="B22667" s="27">
        <v>10603</v>
      </c>
      <c r="C22667" s="28" t="s">
        <v>260</v>
      </c>
      <c r="D22667" s="28" t="s">
        <v>242</v>
      </c>
      <c r="E22667" s="40">
        <v>35382</v>
      </c>
      <c r="F22667" s="41">
        <v>12.3</v>
      </c>
      <c r="G22667" s="40" t="s">
        <v>256</v>
      </c>
    </row>
    <row r="22668" spans="1:7">
      <c r="A22668" s="27">
        <v>2018</v>
      </c>
      <c r="B22668" s="27">
        <v>10603</v>
      </c>
      <c r="C22668" s="28" t="s">
        <v>243</v>
      </c>
      <c r="D22668" s="28" t="s">
        <v>244</v>
      </c>
      <c r="E22668" s="40">
        <v>698</v>
      </c>
      <c r="F22668" s="41">
        <v>1.04</v>
      </c>
      <c r="G22668" s="40" t="s">
        <v>256</v>
      </c>
    </row>
    <row r="22669" spans="1:7">
      <c r="A22669" s="27">
        <v>2018</v>
      </c>
      <c r="B22669" s="27">
        <v>10633</v>
      </c>
      <c r="C22669" s="28" t="s">
        <v>243</v>
      </c>
      <c r="D22669" s="28" t="s">
        <v>244</v>
      </c>
      <c r="E22669" s="40">
        <v>1597339</v>
      </c>
      <c r="F22669" s="41">
        <v>1.087</v>
      </c>
      <c r="G22669" s="40" t="s">
        <v>256</v>
      </c>
    </row>
    <row r="22670" spans="1:7">
      <c r="A22670" s="27">
        <v>2018</v>
      </c>
      <c r="B22670" s="27">
        <v>10641</v>
      </c>
      <c r="C22670" s="28" t="s">
        <v>260</v>
      </c>
      <c r="D22670" s="28" t="s">
        <v>242</v>
      </c>
      <c r="E22670" s="40">
        <v>45850</v>
      </c>
      <c r="F22670" s="41">
        <v>7</v>
      </c>
      <c r="G22670" s="40" t="s">
        <v>256</v>
      </c>
    </row>
    <row r="22671" spans="1:7">
      <c r="A22671" s="27">
        <v>2018</v>
      </c>
      <c r="B22671" s="27">
        <v>10671</v>
      </c>
      <c r="C22671" s="28" t="s">
        <v>241</v>
      </c>
      <c r="D22671" s="28" t="s">
        <v>242</v>
      </c>
      <c r="E22671" s="40">
        <v>20510</v>
      </c>
      <c r="F22671" s="41">
        <v>20.95</v>
      </c>
      <c r="G22671" s="40" t="s">
        <v>256</v>
      </c>
    </row>
    <row r="22672" spans="1:7">
      <c r="A22672" s="27">
        <v>2018</v>
      </c>
      <c r="B22672" s="27">
        <v>10671</v>
      </c>
      <c r="C22672" s="28" t="s">
        <v>241</v>
      </c>
      <c r="D22672" s="28" t="s">
        <v>242</v>
      </c>
      <c r="E22672" s="40">
        <v>24936</v>
      </c>
      <c r="F22672" s="41">
        <v>17.27</v>
      </c>
      <c r="G22672" s="40" t="s">
        <v>256</v>
      </c>
    </row>
    <row r="22673" spans="1:7">
      <c r="A22673" s="27">
        <v>2018</v>
      </c>
      <c r="B22673" s="27">
        <v>10671</v>
      </c>
      <c r="C22673" s="28" t="s">
        <v>255</v>
      </c>
      <c r="D22673" s="28" t="s">
        <v>242</v>
      </c>
      <c r="E22673" s="40">
        <v>55728</v>
      </c>
      <c r="F22673" s="41">
        <v>17.07</v>
      </c>
      <c r="G22673" s="40" t="s">
        <v>256</v>
      </c>
    </row>
    <row r="22674" spans="1:7">
      <c r="A22674" s="27">
        <v>2018</v>
      </c>
      <c r="B22674" s="27">
        <v>10673</v>
      </c>
      <c r="C22674" s="28" t="s">
        <v>255</v>
      </c>
      <c r="D22674" s="28" t="s">
        <v>242</v>
      </c>
      <c r="E22674" s="40">
        <v>60241</v>
      </c>
      <c r="F22674" s="41">
        <v>19.446000000000002</v>
      </c>
      <c r="G22674" s="40" t="s">
        <v>256</v>
      </c>
    </row>
    <row r="22675" spans="1:7">
      <c r="A22675" s="27">
        <v>2018</v>
      </c>
      <c r="B22675" s="27">
        <v>10673</v>
      </c>
      <c r="C22675" s="28" t="s">
        <v>246</v>
      </c>
      <c r="D22675" s="28" t="s">
        <v>247</v>
      </c>
      <c r="E22675" s="40">
        <v>564</v>
      </c>
      <c r="F22675" s="41">
        <v>5.67</v>
      </c>
      <c r="G22675" s="40" t="s">
        <v>256</v>
      </c>
    </row>
    <row r="22676" spans="1:7">
      <c r="A22676" s="27">
        <v>2018</v>
      </c>
      <c r="B22676" s="27">
        <v>10678</v>
      </c>
      <c r="C22676" s="28" t="s">
        <v>241</v>
      </c>
      <c r="D22676" s="28" t="s">
        <v>242</v>
      </c>
      <c r="E22676" s="40">
        <v>19620</v>
      </c>
      <c r="F22676" s="41">
        <v>21.9</v>
      </c>
      <c r="G22676" s="40" t="s">
        <v>256</v>
      </c>
    </row>
    <row r="22677" spans="1:7">
      <c r="A22677" s="27">
        <v>2018</v>
      </c>
      <c r="B22677" s="27">
        <v>10678</v>
      </c>
      <c r="C22677" s="28" t="s">
        <v>241</v>
      </c>
      <c r="D22677" s="28" t="s">
        <v>242</v>
      </c>
      <c r="E22677" s="40">
        <v>2595</v>
      </c>
      <c r="F22677" s="41">
        <v>22.59</v>
      </c>
      <c r="G22677" s="40" t="s">
        <v>256</v>
      </c>
    </row>
    <row r="22678" spans="1:7">
      <c r="A22678" s="27">
        <v>2018</v>
      </c>
      <c r="B22678" s="27">
        <v>10678</v>
      </c>
      <c r="C22678" s="28" t="s">
        <v>241</v>
      </c>
      <c r="D22678" s="28" t="s">
        <v>242</v>
      </c>
      <c r="E22678" s="40">
        <v>4526</v>
      </c>
      <c r="F22678" s="41">
        <v>21.94</v>
      </c>
      <c r="G22678" s="40" t="s">
        <v>256</v>
      </c>
    </row>
    <row r="22679" spans="1:7">
      <c r="A22679" s="27">
        <v>2018</v>
      </c>
      <c r="B22679" s="27">
        <v>10678</v>
      </c>
      <c r="C22679" s="28" t="s">
        <v>241</v>
      </c>
      <c r="D22679" s="28" t="s">
        <v>242</v>
      </c>
      <c r="E22679" s="40">
        <v>32900</v>
      </c>
      <c r="F22679" s="41">
        <v>22.04</v>
      </c>
      <c r="G22679" s="40" t="s">
        <v>256</v>
      </c>
    </row>
    <row r="22680" spans="1:7">
      <c r="A22680" s="27">
        <v>2018</v>
      </c>
      <c r="B22680" s="27">
        <v>10682</v>
      </c>
      <c r="C22680" s="28" t="s">
        <v>243</v>
      </c>
      <c r="D22680" s="28" t="s">
        <v>244</v>
      </c>
      <c r="E22680" s="40">
        <v>205983</v>
      </c>
      <c r="F22680" s="41">
        <v>1.107</v>
      </c>
      <c r="G22680" s="40" t="s">
        <v>256</v>
      </c>
    </row>
    <row r="22681" spans="1:7">
      <c r="A22681" s="27">
        <v>2018</v>
      </c>
      <c r="B22681" s="27">
        <v>10684</v>
      </c>
      <c r="C22681" s="28" t="s">
        <v>241</v>
      </c>
      <c r="D22681" s="28" t="s">
        <v>242</v>
      </c>
      <c r="E22681" s="40">
        <v>65711</v>
      </c>
      <c r="F22681" s="41">
        <v>22.904</v>
      </c>
      <c r="G22681" s="40" t="s">
        <v>256</v>
      </c>
    </row>
    <row r="22682" spans="1:7">
      <c r="A22682" s="27">
        <v>2018</v>
      </c>
      <c r="B22682" s="27">
        <v>10684</v>
      </c>
      <c r="C22682" s="28" t="s">
        <v>243</v>
      </c>
      <c r="D22682" s="28" t="s">
        <v>244</v>
      </c>
      <c r="E22682" s="40">
        <v>9854</v>
      </c>
      <c r="F22682" s="41">
        <v>1.018</v>
      </c>
      <c r="G22682" s="40" t="s">
        <v>256</v>
      </c>
    </row>
    <row r="22683" spans="1:7">
      <c r="A22683" s="27">
        <v>2018</v>
      </c>
      <c r="B22683" s="27">
        <v>10692</v>
      </c>
      <c r="C22683" s="28" t="s">
        <v>243</v>
      </c>
      <c r="D22683" s="28" t="s">
        <v>244</v>
      </c>
      <c r="E22683" s="40">
        <v>1335517</v>
      </c>
      <c r="F22683" s="41">
        <v>1.0269999999999999</v>
      </c>
      <c r="G22683" s="40" t="s">
        <v>256</v>
      </c>
    </row>
    <row r="22684" spans="1:7">
      <c r="A22684" s="27">
        <v>2018</v>
      </c>
      <c r="B22684" s="27">
        <v>10692</v>
      </c>
      <c r="C22684" s="28" t="s">
        <v>243</v>
      </c>
      <c r="D22684" s="28" t="s">
        <v>244</v>
      </c>
      <c r="E22684" s="40">
        <v>1190292</v>
      </c>
      <c r="F22684" s="41">
        <v>1.0269999999999999</v>
      </c>
      <c r="G22684" s="40" t="s">
        <v>256</v>
      </c>
    </row>
    <row r="22685" spans="1:7">
      <c r="A22685" s="27">
        <v>2018</v>
      </c>
      <c r="B22685" s="27">
        <v>10692</v>
      </c>
      <c r="C22685" s="28" t="s">
        <v>243</v>
      </c>
      <c r="D22685" s="28" t="s">
        <v>244</v>
      </c>
      <c r="E22685" s="40">
        <v>537575</v>
      </c>
      <c r="F22685" s="41">
        <v>1.0269999999999999</v>
      </c>
      <c r="G22685" s="40" t="s">
        <v>256</v>
      </c>
    </row>
    <row r="22686" spans="1:7">
      <c r="A22686" s="27">
        <v>2018</v>
      </c>
      <c r="B22686" s="27">
        <v>10725</v>
      </c>
      <c r="C22686" s="28" t="s">
        <v>243</v>
      </c>
      <c r="D22686" s="28" t="s">
        <v>244</v>
      </c>
      <c r="E22686" s="40">
        <v>1067873</v>
      </c>
      <c r="F22686" s="41">
        <v>1.028</v>
      </c>
      <c r="G22686" s="40" t="s">
        <v>256</v>
      </c>
    </row>
    <row r="22687" spans="1:7">
      <c r="A22687" s="27">
        <v>2018</v>
      </c>
      <c r="B22687" s="27">
        <v>10726</v>
      </c>
      <c r="C22687" s="28" t="s">
        <v>243</v>
      </c>
      <c r="D22687" s="28" t="s">
        <v>244</v>
      </c>
      <c r="E22687" s="40">
        <v>39588</v>
      </c>
      <c r="F22687" s="41">
        <v>1.032</v>
      </c>
      <c r="G22687" s="40" t="s">
        <v>256</v>
      </c>
    </row>
    <row r="22688" spans="1:7">
      <c r="A22688" s="27">
        <v>2018</v>
      </c>
      <c r="B22688" s="27">
        <v>10726</v>
      </c>
      <c r="C22688" s="28" t="s">
        <v>243</v>
      </c>
      <c r="D22688" s="28" t="s">
        <v>244</v>
      </c>
      <c r="E22688" s="40">
        <v>20936</v>
      </c>
      <c r="F22688" s="41">
        <v>1.0309999999999999</v>
      </c>
      <c r="G22688" s="40" t="s">
        <v>256</v>
      </c>
    </row>
    <row r="22689" spans="1:7">
      <c r="A22689" s="27">
        <v>2018</v>
      </c>
      <c r="B22689" s="27">
        <v>10726</v>
      </c>
      <c r="C22689" s="28" t="s">
        <v>243</v>
      </c>
      <c r="D22689" s="28" t="s">
        <v>244</v>
      </c>
      <c r="E22689" s="40">
        <v>14508</v>
      </c>
      <c r="F22689" s="41">
        <v>1.0289999999999999</v>
      </c>
      <c r="G22689" s="40" t="s">
        <v>256</v>
      </c>
    </row>
    <row r="22690" spans="1:7">
      <c r="A22690" s="27">
        <v>2018</v>
      </c>
      <c r="B22690" s="27">
        <v>10726</v>
      </c>
      <c r="C22690" s="28" t="s">
        <v>243</v>
      </c>
      <c r="D22690" s="28" t="s">
        <v>244</v>
      </c>
      <c r="E22690" s="40">
        <v>14350</v>
      </c>
      <c r="F22690" s="41">
        <v>1.0289999999999999</v>
      </c>
      <c r="G22690" s="40" t="s">
        <v>256</v>
      </c>
    </row>
    <row r="22691" spans="1:7">
      <c r="A22691" s="27">
        <v>2018</v>
      </c>
      <c r="B22691" s="27">
        <v>10726</v>
      </c>
      <c r="C22691" s="28" t="s">
        <v>243</v>
      </c>
      <c r="D22691" s="28" t="s">
        <v>244</v>
      </c>
      <c r="E22691" s="40">
        <v>6585</v>
      </c>
      <c r="F22691" s="41">
        <v>1.0289999999999999</v>
      </c>
      <c r="G22691" s="40" t="s">
        <v>256</v>
      </c>
    </row>
    <row r="22692" spans="1:7">
      <c r="A22692" s="27">
        <v>2018</v>
      </c>
      <c r="B22692" s="27">
        <v>10726</v>
      </c>
      <c r="C22692" s="28" t="s">
        <v>243</v>
      </c>
      <c r="D22692" s="28" t="s">
        <v>244</v>
      </c>
      <c r="E22692" s="40">
        <v>6530</v>
      </c>
      <c r="F22692" s="41">
        <v>1.0289999999999999</v>
      </c>
      <c r="G22692" s="40" t="s">
        <v>256</v>
      </c>
    </row>
    <row r="22693" spans="1:7">
      <c r="A22693" s="27">
        <v>2018</v>
      </c>
      <c r="B22693" s="27">
        <v>10726</v>
      </c>
      <c r="C22693" s="28" t="s">
        <v>243</v>
      </c>
      <c r="D22693" s="28" t="s">
        <v>244</v>
      </c>
      <c r="E22693" s="40">
        <v>3519</v>
      </c>
      <c r="F22693" s="41">
        <v>1.0289999999999999</v>
      </c>
      <c r="G22693" s="40" t="s">
        <v>256</v>
      </c>
    </row>
    <row r="22694" spans="1:7">
      <c r="A22694" s="27">
        <v>2018</v>
      </c>
      <c r="B22694" s="27">
        <v>10726</v>
      </c>
      <c r="C22694" s="28" t="s">
        <v>243</v>
      </c>
      <c r="D22694" s="28" t="s">
        <v>244</v>
      </c>
      <c r="E22694" s="40">
        <v>3122</v>
      </c>
      <c r="F22694" s="41">
        <v>1.0289999999999999</v>
      </c>
      <c r="G22694" s="40" t="s">
        <v>256</v>
      </c>
    </row>
    <row r="22695" spans="1:7">
      <c r="A22695" s="27">
        <v>2018</v>
      </c>
      <c r="B22695" s="27">
        <v>10726</v>
      </c>
      <c r="C22695" s="28" t="s">
        <v>243</v>
      </c>
      <c r="D22695" s="28" t="s">
        <v>244</v>
      </c>
      <c r="E22695" s="40">
        <v>1561</v>
      </c>
      <c r="F22695" s="41">
        <v>1.03</v>
      </c>
      <c r="G22695" s="40" t="s">
        <v>256</v>
      </c>
    </row>
    <row r="22696" spans="1:7">
      <c r="A22696" s="27">
        <v>2018</v>
      </c>
      <c r="B22696" s="27">
        <v>10726</v>
      </c>
      <c r="C22696" s="28" t="s">
        <v>243</v>
      </c>
      <c r="D22696" s="28" t="s">
        <v>244</v>
      </c>
      <c r="E22696" s="40">
        <v>746</v>
      </c>
      <c r="F22696" s="41">
        <v>1.0269999999999999</v>
      </c>
      <c r="G22696" s="40" t="s">
        <v>256</v>
      </c>
    </row>
    <row r="22697" spans="1:7">
      <c r="A22697" s="27">
        <v>2018</v>
      </c>
      <c r="B22697" s="27">
        <v>10726</v>
      </c>
      <c r="C22697" s="28" t="s">
        <v>243</v>
      </c>
      <c r="D22697" s="28" t="s">
        <v>244</v>
      </c>
      <c r="E22697" s="40">
        <v>332</v>
      </c>
      <c r="F22697" s="41">
        <v>1.0309999999999999</v>
      </c>
      <c r="G22697" s="40" t="s">
        <v>256</v>
      </c>
    </row>
    <row r="22698" spans="1:7">
      <c r="A22698" s="27">
        <v>2018</v>
      </c>
      <c r="B22698" s="27">
        <v>10726</v>
      </c>
      <c r="C22698" s="28" t="s">
        <v>243</v>
      </c>
      <c r="D22698" s="28" t="s">
        <v>244</v>
      </c>
      <c r="E22698" s="40">
        <v>40891</v>
      </c>
      <c r="F22698" s="41">
        <v>1.03</v>
      </c>
      <c r="G22698" s="40" t="s">
        <v>256</v>
      </c>
    </row>
    <row r="22699" spans="1:7">
      <c r="A22699" s="27">
        <v>2018</v>
      </c>
      <c r="B22699" s="27">
        <v>10726</v>
      </c>
      <c r="C22699" s="28" t="s">
        <v>243</v>
      </c>
      <c r="D22699" s="28" t="s">
        <v>244</v>
      </c>
      <c r="E22699" s="40">
        <v>236760</v>
      </c>
      <c r="F22699" s="41">
        <v>1.0289999999999999</v>
      </c>
      <c r="G22699" s="40" t="s">
        <v>256</v>
      </c>
    </row>
    <row r="22700" spans="1:7">
      <c r="A22700" s="27">
        <v>2018</v>
      </c>
      <c r="B22700" s="27">
        <v>10726</v>
      </c>
      <c r="C22700" s="28" t="s">
        <v>243</v>
      </c>
      <c r="D22700" s="28" t="s">
        <v>244</v>
      </c>
      <c r="E22700" s="40">
        <v>199645</v>
      </c>
      <c r="F22700" s="41">
        <v>1.0289999999999999</v>
      </c>
      <c r="G22700" s="40" t="s">
        <v>256</v>
      </c>
    </row>
    <row r="22701" spans="1:7">
      <c r="A22701" s="27">
        <v>2018</v>
      </c>
      <c r="B22701" s="27">
        <v>10726</v>
      </c>
      <c r="C22701" s="28" t="s">
        <v>243</v>
      </c>
      <c r="D22701" s="28" t="s">
        <v>244</v>
      </c>
      <c r="E22701" s="40">
        <v>104849</v>
      </c>
      <c r="F22701" s="41">
        <v>1.0269999999999999</v>
      </c>
      <c r="G22701" s="40" t="s">
        <v>256</v>
      </c>
    </row>
    <row r="22702" spans="1:7">
      <c r="A22702" s="27">
        <v>2018</v>
      </c>
      <c r="B22702" s="27">
        <v>10726</v>
      </c>
      <c r="C22702" s="28" t="s">
        <v>243</v>
      </c>
      <c r="D22702" s="28" t="s">
        <v>244</v>
      </c>
      <c r="E22702" s="40">
        <v>100470</v>
      </c>
      <c r="F22702" s="41">
        <v>1.0289999999999999</v>
      </c>
      <c r="G22702" s="40" t="s">
        <v>256</v>
      </c>
    </row>
    <row r="22703" spans="1:7">
      <c r="A22703" s="27">
        <v>2018</v>
      </c>
      <c r="B22703" s="27">
        <v>10726</v>
      </c>
      <c r="C22703" s="28" t="s">
        <v>243</v>
      </c>
      <c r="D22703" s="28" t="s">
        <v>244</v>
      </c>
      <c r="E22703" s="40">
        <v>83354</v>
      </c>
      <c r="F22703" s="41">
        <v>1.0289999999999999</v>
      </c>
      <c r="G22703" s="40" t="s">
        <v>256</v>
      </c>
    </row>
    <row r="22704" spans="1:7">
      <c r="A22704" s="27">
        <v>2018</v>
      </c>
      <c r="B22704" s="27">
        <v>10726</v>
      </c>
      <c r="C22704" s="28" t="s">
        <v>243</v>
      </c>
      <c r="D22704" s="28" t="s">
        <v>244</v>
      </c>
      <c r="E22704" s="40">
        <v>76293</v>
      </c>
      <c r="F22704" s="41">
        <v>1.03</v>
      </c>
      <c r="G22704" s="40" t="s">
        <v>256</v>
      </c>
    </row>
    <row r="22705" spans="1:7">
      <c r="A22705" s="27">
        <v>2018</v>
      </c>
      <c r="B22705" s="27">
        <v>10726</v>
      </c>
      <c r="C22705" s="28" t="s">
        <v>243</v>
      </c>
      <c r="D22705" s="28" t="s">
        <v>244</v>
      </c>
      <c r="E22705" s="40">
        <v>57184</v>
      </c>
      <c r="F22705" s="41">
        <v>1.0289999999999999</v>
      </c>
      <c r="G22705" s="40" t="s">
        <v>256</v>
      </c>
    </row>
    <row r="22706" spans="1:7">
      <c r="A22706" s="27">
        <v>2018</v>
      </c>
      <c r="B22706" s="27">
        <v>10743</v>
      </c>
      <c r="C22706" s="28" t="s">
        <v>243</v>
      </c>
      <c r="D22706" s="28" t="s">
        <v>244</v>
      </c>
      <c r="E22706" s="40">
        <v>537</v>
      </c>
      <c r="F22706" s="41">
        <v>1.077</v>
      </c>
      <c r="G22706" s="40" t="s">
        <v>256</v>
      </c>
    </row>
    <row r="22707" spans="1:7">
      <c r="A22707" s="27">
        <v>2018</v>
      </c>
      <c r="B22707" s="27">
        <v>10743</v>
      </c>
      <c r="C22707" s="28" t="s">
        <v>260</v>
      </c>
      <c r="D22707" s="28" t="s">
        <v>242</v>
      </c>
      <c r="E22707" s="40">
        <v>33885</v>
      </c>
      <c r="F22707" s="41">
        <v>15.552</v>
      </c>
      <c r="G22707" s="40" t="s">
        <v>256</v>
      </c>
    </row>
    <row r="22708" spans="1:7">
      <c r="A22708" s="27">
        <v>2018</v>
      </c>
      <c r="B22708" s="27">
        <v>10745</v>
      </c>
      <c r="C22708" s="28" t="s">
        <v>243</v>
      </c>
      <c r="D22708" s="28" t="s">
        <v>244</v>
      </c>
      <c r="E22708" s="40">
        <v>5865820</v>
      </c>
      <c r="F22708" s="41">
        <v>1.0409999999999999</v>
      </c>
      <c r="G22708" s="40" t="s">
        <v>256</v>
      </c>
    </row>
    <row r="22709" spans="1:7">
      <c r="A22709" s="27">
        <v>2018</v>
      </c>
      <c r="B22709" s="27">
        <v>10761</v>
      </c>
      <c r="C22709" s="28" t="s">
        <v>243</v>
      </c>
      <c r="D22709" s="28" t="s">
        <v>244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3</v>
      </c>
      <c r="D22710" s="28" t="s">
        <v>244</v>
      </c>
      <c r="E22710" s="40">
        <v>721923</v>
      </c>
      <c r="F22710" s="41">
        <v>1.024</v>
      </c>
      <c r="G22710" s="40" t="s">
        <v>256</v>
      </c>
    </row>
    <row r="22711" spans="1:7">
      <c r="A22711" s="27">
        <v>2018</v>
      </c>
      <c r="B22711" s="27">
        <v>10789</v>
      </c>
      <c r="C22711" s="28" t="s">
        <v>243</v>
      </c>
      <c r="D22711" s="28" t="s">
        <v>244</v>
      </c>
      <c r="E22711" s="40">
        <v>1693318</v>
      </c>
      <c r="F22711" s="41">
        <v>1.024</v>
      </c>
      <c r="G22711" s="40" t="s">
        <v>256</v>
      </c>
    </row>
    <row r="22712" spans="1:7">
      <c r="A22712" s="27">
        <v>2018</v>
      </c>
      <c r="B22712" s="27">
        <v>10849</v>
      </c>
      <c r="C22712" s="28" t="s">
        <v>243</v>
      </c>
      <c r="D22712" s="28" t="s">
        <v>244</v>
      </c>
      <c r="E22712" s="40">
        <v>2724</v>
      </c>
      <c r="F22712" s="41">
        <v>1.0680000000000001</v>
      </c>
      <c r="G22712" s="40" t="s">
        <v>256</v>
      </c>
    </row>
    <row r="22713" spans="1:7">
      <c r="A22713" s="27">
        <v>2018</v>
      </c>
      <c r="B22713" s="27">
        <v>10860</v>
      </c>
      <c r="C22713" s="28" t="s">
        <v>255</v>
      </c>
      <c r="D22713" s="28" t="s">
        <v>242</v>
      </c>
      <c r="E22713" s="40">
        <v>89408</v>
      </c>
      <c r="F22713" s="41">
        <v>17.5</v>
      </c>
      <c r="G22713" s="40" t="s">
        <v>256</v>
      </c>
    </row>
    <row r="22714" spans="1:7">
      <c r="A22714" s="27">
        <v>2018</v>
      </c>
      <c r="B22714" s="27">
        <v>10864</v>
      </c>
      <c r="C22714" s="28" t="s">
        <v>241</v>
      </c>
      <c r="D22714" s="28" t="s">
        <v>242</v>
      </c>
      <c r="E22714" s="40">
        <v>43121</v>
      </c>
      <c r="F22714" s="41">
        <v>22.2</v>
      </c>
      <c r="G22714" s="40" t="s">
        <v>256</v>
      </c>
    </row>
    <row r="22715" spans="1:7">
      <c r="A22715" s="27">
        <v>2018</v>
      </c>
      <c r="B22715" s="27">
        <v>10864</v>
      </c>
      <c r="C22715" s="28" t="s">
        <v>255</v>
      </c>
      <c r="D22715" s="28" t="s">
        <v>242</v>
      </c>
      <c r="E22715" s="40">
        <v>81579</v>
      </c>
      <c r="F22715" s="41">
        <v>17.5</v>
      </c>
      <c r="G22715" s="40" t="s">
        <v>256</v>
      </c>
    </row>
    <row r="22716" spans="1:7">
      <c r="A22716" s="27">
        <v>2018</v>
      </c>
      <c r="B22716" s="27">
        <v>10864</v>
      </c>
      <c r="C22716" s="28" t="s">
        <v>243</v>
      </c>
      <c r="D22716" s="28" t="s">
        <v>244</v>
      </c>
      <c r="E22716" s="40">
        <v>265312</v>
      </c>
      <c r="F22716" s="41">
        <v>1</v>
      </c>
      <c r="G22716" s="40" t="s">
        <v>256</v>
      </c>
    </row>
    <row r="22717" spans="1:7">
      <c r="A22717" s="27">
        <v>2018</v>
      </c>
      <c r="B22717" s="27">
        <v>10865</v>
      </c>
      <c r="C22717" s="28" t="s">
        <v>241</v>
      </c>
      <c r="D22717" s="28" t="s">
        <v>242</v>
      </c>
      <c r="E22717" s="40">
        <v>18118</v>
      </c>
      <c r="F22717" s="41">
        <v>21.7</v>
      </c>
      <c r="G22717" s="40" t="s">
        <v>256</v>
      </c>
    </row>
    <row r="22718" spans="1:7">
      <c r="A22718" s="27">
        <v>2018</v>
      </c>
      <c r="B22718" s="27">
        <v>10865</v>
      </c>
      <c r="C22718" s="28" t="s">
        <v>241</v>
      </c>
      <c r="D22718" s="28" t="s">
        <v>242</v>
      </c>
      <c r="E22718" s="40">
        <v>55318</v>
      </c>
      <c r="F22718" s="41">
        <v>21.7</v>
      </c>
      <c r="G22718" s="40" t="s">
        <v>256</v>
      </c>
    </row>
    <row r="22719" spans="1:7">
      <c r="A22719" s="27">
        <v>2018</v>
      </c>
      <c r="B22719" s="27">
        <v>10865</v>
      </c>
      <c r="C22719" s="28" t="s">
        <v>241</v>
      </c>
      <c r="D22719" s="28" t="s">
        <v>242</v>
      </c>
      <c r="E22719" s="40">
        <v>10998</v>
      </c>
      <c r="F22719" s="41">
        <v>21.7</v>
      </c>
      <c r="G22719" s="40" t="s">
        <v>256</v>
      </c>
    </row>
    <row r="22720" spans="1:7">
      <c r="A22720" s="27">
        <v>2018</v>
      </c>
      <c r="B22720" s="27">
        <v>10865</v>
      </c>
      <c r="C22720" s="28" t="s">
        <v>241</v>
      </c>
      <c r="D22720" s="28" t="s">
        <v>242</v>
      </c>
      <c r="E22720" s="40">
        <v>170</v>
      </c>
      <c r="F22720" s="41">
        <v>21.7</v>
      </c>
      <c r="G22720" s="40" t="s">
        <v>256</v>
      </c>
    </row>
    <row r="22721" spans="1:7">
      <c r="A22721" s="27">
        <v>2018</v>
      </c>
      <c r="B22721" s="27">
        <v>10865</v>
      </c>
      <c r="C22721" s="28" t="s">
        <v>241</v>
      </c>
      <c r="D22721" s="28" t="s">
        <v>242</v>
      </c>
      <c r="E22721" s="40">
        <v>9018</v>
      </c>
      <c r="F22721" s="41">
        <v>21.7</v>
      </c>
      <c r="G22721" s="40" t="s">
        <v>256</v>
      </c>
    </row>
    <row r="22722" spans="1:7">
      <c r="A22722" s="27">
        <v>2018</v>
      </c>
      <c r="B22722" s="27">
        <v>10865</v>
      </c>
      <c r="C22722" s="28" t="s">
        <v>255</v>
      </c>
      <c r="D22722" s="28" t="s">
        <v>242</v>
      </c>
      <c r="E22722" s="40">
        <v>49030</v>
      </c>
      <c r="F22722" s="41">
        <v>17.5</v>
      </c>
      <c r="G22722" s="40" t="s">
        <v>256</v>
      </c>
    </row>
    <row r="22723" spans="1:7">
      <c r="A22723" s="27">
        <v>2018</v>
      </c>
      <c r="B22723" s="27">
        <v>10867</v>
      </c>
      <c r="C22723" s="28" t="s">
        <v>241</v>
      </c>
      <c r="D22723" s="28" t="s">
        <v>242</v>
      </c>
      <c r="E22723" s="40">
        <v>25375</v>
      </c>
      <c r="F22723" s="41">
        <v>21.16</v>
      </c>
      <c r="G22723" s="40" t="s">
        <v>256</v>
      </c>
    </row>
    <row r="22724" spans="1:7">
      <c r="A22724" s="27">
        <v>2018</v>
      </c>
      <c r="B22724" s="27">
        <v>50006</v>
      </c>
      <c r="C22724" s="28" t="s">
        <v>243</v>
      </c>
      <c r="D22724" s="28" t="s">
        <v>244</v>
      </c>
      <c r="E22724" s="40">
        <v>228932</v>
      </c>
      <c r="F22724" s="41">
        <v>1.0349999999999999</v>
      </c>
      <c r="G22724" s="40" t="s">
        <v>256</v>
      </c>
    </row>
    <row r="22725" spans="1:7">
      <c r="A22725" s="27">
        <v>2018</v>
      </c>
      <c r="B22725" s="27">
        <v>50006</v>
      </c>
      <c r="C22725" s="28" t="s">
        <v>243</v>
      </c>
      <c r="D22725" s="28" t="s">
        <v>244</v>
      </c>
      <c r="E22725" s="40">
        <v>3533680</v>
      </c>
      <c r="F22725" s="41">
        <v>1.0349999999999999</v>
      </c>
      <c r="G22725" s="40" t="s">
        <v>256</v>
      </c>
    </row>
    <row r="22726" spans="1:7">
      <c r="A22726" s="27">
        <v>2018</v>
      </c>
      <c r="B22726" s="27">
        <v>50006</v>
      </c>
      <c r="C22726" s="28" t="s">
        <v>243</v>
      </c>
      <c r="D22726" s="28" t="s">
        <v>244</v>
      </c>
      <c r="E22726" s="40">
        <v>1107892</v>
      </c>
      <c r="F22726" s="41">
        <v>1.0349999999999999</v>
      </c>
      <c r="G22726" s="40" t="s">
        <v>256</v>
      </c>
    </row>
    <row r="22727" spans="1:7">
      <c r="A22727" s="27">
        <v>2018</v>
      </c>
      <c r="B22727" s="27">
        <v>50039</v>
      </c>
      <c r="C22727" s="28" t="s">
        <v>246</v>
      </c>
      <c r="D22727" s="28" t="s">
        <v>247</v>
      </c>
      <c r="E22727" s="40">
        <v>341</v>
      </c>
      <c r="F22727" s="41">
        <v>5.8259999999999996</v>
      </c>
      <c r="G22727" s="40" t="s">
        <v>256</v>
      </c>
    </row>
    <row r="22728" spans="1:7">
      <c r="A22728" s="27">
        <v>2018</v>
      </c>
      <c r="B22728" s="27">
        <v>50039</v>
      </c>
      <c r="C22728" s="28" t="s">
        <v>260</v>
      </c>
      <c r="D22728" s="28" t="s">
        <v>242</v>
      </c>
      <c r="E22728" s="40">
        <v>91</v>
      </c>
      <c r="F22728" s="41">
        <v>8</v>
      </c>
      <c r="G22728" s="40" t="s">
        <v>256</v>
      </c>
    </row>
    <row r="22729" spans="1:7">
      <c r="A22729" s="27">
        <v>2018</v>
      </c>
      <c r="B22729" s="27">
        <v>50039</v>
      </c>
      <c r="C22729" s="28" t="s">
        <v>260</v>
      </c>
      <c r="D22729" s="28" t="s">
        <v>242</v>
      </c>
      <c r="E22729" s="40">
        <v>150</v>
      </c>
      <c r="F22729" s="41">
        <v>8.5</v>
      </c>
      <c r="G22729" s="40" t="s">
        <v>256</v>
      </c>
    </row>
    <row r="22730" spans="1:7">
      <c r="A22730" s="27">
        <v>2018</v>
      </c>
      <c r="B22730" s="27">
        <v>50043</v>
      </c>
      <c r="C22730" s="28" t="s">
        <v>243</v>
      </c>
      <c r="D22730" s="28" t="s">
        <v>244</v>
      </c>
      <c r="E22730" s="40">
        <v>1688642</v>
      </c>
      <c r="F22730" s="41">
        <v>1.03</v>
      </c>
      <c r="G22730" s="40" t="s">
        <v>256</v>
      </c>
    </row>
    <row r="22731" spans="1:7">
      <c r="A22731" s="27">
        <v>2018</v>
      </c>
      <c r="B22731" s="27">
        <v>50109</v>
      </c>
      <c r="C22731" s="28" t="s">
        <v>243</v>
      </c>
      <c r="D22731" s="28" t="s">
        <v>244</v>
      </c>
      <c r="E22731" s="40">
        <v>433996</v>
      </c>
      <c r="F22731" s="41">
        <v>1.028</v>
      </c>
      <c r="G22731" s="40" t="s">
        <v>256</v>
      </c>
    </row>
    <row r="22732" spans="1:7">
      <c r="A22732" s="27">
        <v>2018</v>
      </c>
      <c r="B22732" s="27">
        <v>50134</v>
      </c>
      <c r="C22732" s="28" t="s">
        <v>243</v>
      </c>
      <c r="D22732" s="28" t="s">
        <v>244</v>
      </c>
      <c r="E22732" s="40">
        <v>1373823</v>
      </c>
      <c r="F22732" s="41">
        <v>1.03</v>
      </c>
      <c r="G22732" s="40" t="s">
        <v>256</v>
      </c>
    </row>
    <row r="22733" spans="1:7">
      <c r="A22733" s="27">
        <v>2018</v>
      </c>
      <c r="B22733" s="27">
        <v>50152</v>
      </c>
      <c r="C22733" s="28" t="s">
        <v>243</v>
      </c>
      <c r="D22733" s="28" t="s">
        <v>244</v>
      </c>
      <c r="E22733" s="40">
        <v>2239169</v>
      </c>
      <c r="F22733" s="41">
        <v>1.04</v>
      </c>
      <c r="G22733" s="40" t="s">
        <v>256</v>
      </c>
    </row>
    <row r="22734" spans="1:7">
      <c r="A22734" s="27">
        <v>2018</v>
      </c>
      <c r="B22734" s="27">
        <v>50216</v>
      </c>
      <c r="C22734" s="28" t="s">
        <v>243</v>
      </c>
      <c r="D22734" s="28" t="s">
        <v>244</v>
      </c>
      <c r="E22734" s="40">
        <v>2565147</v>
      </c>
      <c r="F22734" s="41">
        <v>1.032</v>
      </c>
      <c r="G22734" s="40" t="s">
        <v>256</v>
      </c>
    </row>
    <row r="22735" spans="1:7">
      <c r="A22735" s="27">
        <v>2018</v>
      </c>
      <c r="B22735" s="27">
        <v>50243</v>
      </c>
      <c r="C22735" s="28" t="s">
        <v>243</v>
      </c>
      <c r="D22735" s="28" t="s">
        <v>244</v>
      </c>
      <c r="E22735" s="40">
        <v>14889</v>
      </c>
      <c r="F22735" s="41">
        <v>1.022</v>
      </c>
      <c r="G22735" s="40" t="s">
        <v>256</v>
      </c>
    </row>
    <row r="22736" spans="1:7">
      <c r="A22736" s="27">
        <v>2018</v>
      </c>
      <c r="B22736" s="27">
        <v>50244</v>
      </c>
      <c r="C22736" s="28" t="s">
        <v>241</v>
      </c>
      <c r="D22736" s="28" t="s">
        <v>242</v>
      </c>
      <c r="E22736" s="40">
        <v>3690</v>
      </c>
      <c r="F22736" s="41">
        <v>27.802</v>
      </c>
      <c r="G22736" s="40" t="s">
        <v>256</v>
      </c>
    </row>
    <row r="22737" spans="1:7">
      <c r="A22737" s="27">
        <v>2018</v>
      </c>
      <c r="B22737" s="27">
        <v>50244</v>
      </c>
      <c r="C22737" s="28" t="s">
        <v>241</v>
      </c>
      <c r="D22737" s="28" t="s">
        <v>242</v>
      </c>
      <c r="E22737" s="40">
        <v>5827</v>
      </c>
      <c r="F22737" s="41">
        <v>27.867999999999999</v>
      </c>
      <c r="G22737" s="40" t="s">
        <v>256</v>
      </c>
    </row>
    <row r="22738" spans="1:7">
      <c r="A22738" s="27">
        <v>2018</v>
      </c>
      <c r="B22738" s="27">
        <v>50244</v>
      </c>
      <c r="C22738" s="28" t="s">
        <v>241</v>
      </c>
      <c r="D22738" s="28" t="s">
        <v>242</v>
      </c>
      <c r="E22738" s="40">
        <v>10758</v>
      </c>
      <c r="F22738" s="41">
        <v>27.731999999999999</v>
      </c>
      <c r="G22738" s="40" t="s">
        <v>256</v>
      </c>
    </row>
    <row r="22739" spans="1:7">
      <c r="A22739" s="27">
        <v>2018</v>
      </c>
      <c r="B22739" s="27">
        <v>50244</v>
      </c>
      <c r="C22739" s="28" t="s">
        <v>243</v>
      </c>
      <c r="D22739" s="28" t="s">
        <v>244</v>
      </c>
      <c r="E22739" s="40">
        <v>165976</v>
      </c>
      <c r="F22739" s="41">
        <v>1.032</v>
      </c>
      <c r="G22739" s="40" t="s">
        <v>256</v>
      </c>
    </row>
    <row r="22740" spans="1:7">
      <c r="A22740" s="27">
        <v>2018</v>
      </c>
      <c r="B22740" s="27">
        <v>50244</v>
      </c>
      <c r="C22740" s="28" t="s">
        <v>257</v>
      </c>
      <c r="D22740" s="28" t="s">
        <v>247</v>
      </c>
      <c r="E22740" s="40">
        <v>4868</v>
      </c>
      <c r="F22740" s="41">
        <v>6.62</v>
      </c>
      <c r="G22740" s="40" t="s">
        <v>256</v>
      </c>
    </row>
    <row r="22741" spans="1:7">
      <c r="A22741" s="27">
        <v>2018</v>
      </c>
      <c r="B22741" s="27">
        <v>50282</v>
      </c>
      <c r="C22741" s="28" t="s">
        <v>241</v>
      </c>
      <c r="D22741" s="28" t="s">
        <v>242</v>
      </c>
      <c r="E22741" s="40">
        <v>1586</v>
      </c>
      <c r="F22741" s="41">
        <v>21.42</v>
      </c>
      <c r="G22741" s="40" t="s">
        <v>256</v>
      </c>
    </row>
    <row r="22742" spans="1:7">
      <c r="A22742" s="27">
        <v>2018</v>
      </c>
      <c r="B22742" s="27">
        <v>50282</v>
      </c>
      <c r="C22742" s="28" t="s">
        <v>241</v>
      </c>
      <c r="D22742" s="28" t="s">
        <v>242</v>
      </c>
      <c r="E22742" s="40">
        <v>6761</v>
      </c>
      <c r="F22742" s="41">
        <v>20.72</v>
      </c>
      <c r="G22742" s="40" t="s">
        <v>256</v>
      </c>
    </row>
    <row r="22743" spans="1:7">
      <c r="A22743" s="27">
        <v>2018</v>
      </c>
      <c r="B22743" s="27">
        <v>50282</v>
      </c>
      <c r="C22743" s="28" t="s">
        <v>243</v>
      </c>
      <c r="D22743" s="28" t="s">
        <v>244</v>
      </c>
      <c r="E22743" s="40">
        <v>211344</v>
      </c>
      <c r="F22743" s="41">
        <v>1</v>
      </c>
      <c r="G22743" s="40" t="s">
        <v>256</v>
      </c>
    </row>
    <row r="22744" spans="1:7">
      <c r="A22744" s="27">
        <v>2018</v>
      </c>
      <c r="B22744" s="27">
        <v>50282</v>
      </c>
      <c r="C22744" s="28" t="s">
        <v>241</v>
      </c>
      <c r="D22744" s="28" t="s">
        <v>242</v>
      </c>
      <c r="E22744" s="40">
        <v>4294</v>
      </c>
      <c r="F22744" s="41">
        <v>21.55</v>
      </c>
      <c r="G22744" s="40" t="s">
        <v>256</v>
      </c>
    </row>
    <row r="22745" spans="1:7">
      <c r="A22745" s="27">
        <v>2018</v>
      </c>
      <c r="B22745" s="27">
        <v>50292</v>
      </c>
      <c r="C22745" s="28" t="s">
        <v>243</v>
      </c>
      <c r="D22745" s="28" t="s">
        <v>244</v>
      </c>
      <c r="E22745" s="40">
        <v>420395</v>
      </c>
      <c r="F22745" s="41">
        <v>1.0289999999999999</v>
      </c>
      <c r="G22745" s="40" t="s">
        <v>256</v>
      </c>
    </row>
    <row r="22746" spans="1:7">
      <c r="A22746" s="27">
        <v>2018</v>
      </c>
      <c r="B22746" s="27">
        <v>50296</v>
      </c>
      <c r="C22746" s="28" t="s">
        <v>246</v>
      </c>
      <c r="D22746" s="28" t="s">
        <v>247</v>
      </c>
      <c r="E22746" s="40">
        <v>734</v>
      </c>
      <c r="F22746" s="41">
        <v>5.8</v>
      </c>
      <c r="G22746" s="40" t="s">
        <v>256</v>
      </c>
    </row>
    <row r="22747" spans="1:7">
      <c r="A22747" s="27">
        <v>2018</v>
      </c>
      <c r="B22747" s="27">
        <v>50296</v>
      </c>
      <c r="C22747" s="28" t="s">
        <v>243</v>
      </c>
      <c r="D22747" s="28" t="s">
        <v>244</v>
      </c>
      <c r="E22747" s="40">
        <v>311278</v>
      </c>
      <c r="F22747" s="41">
        <v>1.02</v>
      </c>
      <c r="G22747" s="40" t="s">
        <v>256</v>
      </c>
    </row>
    <row r="22748" spans="1:7">
      <c r="A22748" s="27">
        <v>2018</v>
      </c>
      <c r="B22748" s="27">
        <v>50397</v>
      </c>
      <c r="C22748" s="28" t="s">
        <v>243</v>
      </c>
      <c r="D22748" s="28" t="s">
        <v>244</v>
      </c>
      <c r="E22748" s="40">
        <v>234504</v>
      </c>
      <c r="F22748" s="41">
        <v>1.03</v>
      </c>
      <c r="G22748" s="40" t="s">
        <v>256</v>
      </c>
    </row>
    <row r="22749" spans="1:7">
      <c r="A22749" s="27">
        <v>2018</v>
      </c>
      <c r="B22749" s="27">
        <v>50397</v>
      </c>
      <c r="C22749" s="28" t="s">
        <v>241</v>
      </c>
      <c r="D22749" s="28" t="s">
        <v>242</v>
      </c>
      <c r="E22749" s="40">
        <v>10976</v>
      </c>
      <c r="F22749" s="41">
        <v>26.02</v>
      </c>
      <c r="G22749" s="40" t="s">
        <v>256</v>
      </c>
    </row>
    <row r="22750" spans="1:7">
      <c r="A22750" s="27">
        <v>2018</v>
      </c>
      <c r="B22750" s="27">
        <v>50397</v>
      </c>
      <c r="C22750" s="28" t="s">
        <v>257</v>
      </c>
      <c r="D22750" s="28" t="s">
        <v>247</v>
      </c>
      <c r="E22750" s="40">
        <v>1548</v>
      </c>
      <c r="F22750" s="41">
        <v>6.3</v>
      </c>
      <c r="G22750" s="40" t="s">
        <v>256</v>
      </c>
    </row>
    <row r="22751" spans="1:7">
      <c r="A22751" s="27">
        <v>2018</v>
      </c>
      <c r="B22751" s="27">
        <v>50397</v>
      </c>
      <c r="C22751" s="28" t="s">
        <v>257</v>
      </c>
      <c r="D22751" s="28" t="s">
        <v>247</v>
      </c>
      <c r="E22751" s="40">
        <v>4798</v>
      </c>
      <c r="F22751" s="41">
        <v>6.3</v>
      </c>
      <c r="G22751" s="40" t="s">
        <v>256</v>
      </c>
    </row>
    <row r="22752" spans="1:7">
      <c r="A22752" s="27">
        <v>2018</v>
      </c>
      <c r="B22752" s="27">
        <v>50398</v>
      </c>
      <c r="C22752" s="28" t="s">
        <v>243</v>
      </c>
      <c r="D22752" s="28" t="s">
        <v>244</v>
      </c>
      <c r="E22752" s="40">
        <v>301862</v>
      </c>
      <c r="F22752" s="41">
        <v>1.03</v>
      </c>
      <c r="G22752" s="40" t="s">
        <v>256</v>
      </c>
    </row>
    <row r="22753" spans="1:7">
      <c r="A22753" s="27">
        <v>2018</v>
      </c>
      <c r="B22753" s="27">
        <v>50481</v>
      </c>
      <c r="C22753" s="28" t="s">
        <v>241</v>
      </c>
      <c r="D22753" s="28" t="s">
        <v>242</v>
      </c>
      <c r="E22753" s="40">
        <v>13519</v>
      </c>
      <c r="F22753" s="41">
        <v>25.33</v>
      </c>
      <c r="G22753" s="40" t="s">
        <v>256</v>
      </c>
    </row>
    <row r="22754" spans="1:7">
      <c r="A22754" s="27">
        <v>2018</v>
      </c>
      <c r="B22754" s="27">
        <v>50481</v>
      </c>
      <c r="C22754" s="28" t="s">
        <v>241</v>
      </c>
      <c r="D22754" s="28" t="s">
        <v>242</v>
      </c>
      <c r="E22754" s="40">
        <v>9953</v>
      </c>
      <c r="F22754" s="41">
        <v>26.48</v>
      </c>
      <c r="G22754" s="40" t="s">
        <v>256</v>
      </c>
    </row>
    <row r="22755" spans="1:7">
      <c r="A22755" s="27">
        <v>2018</v>
      </c>
      <c r="B22755" s="27">
        <v>50481</v>
      </c>
      <c r="C22755" s="28" t="s">
        <v>243</v>
      </c>
      <c r="D22755" s="28" t="s">
        <v>244</v>
      </c>
      <c r="E22755" s="40">
        <v>1296573</v>
      </c>
      <c r="F22755" s="41">
        <v>1.03</v>
      </c>
      <c r="G22755" s="40" t="s">
        <v>256</v>
      </c>
    </row>
    <row r="22756" spans="1:7">
      <c r="A22756" s="27">
        <v>2018</v>
      </c>
      <c r="B22756" s="27">
        <v>50481</v>
      </c>
      <c r="C22756" s="28" t="s">
        <v>241</v>
      </c>
      <c r="D22756" s="28" t="s">
        <v>242</v>
      </c>
      <c r="E22756" s="40">
        <v>5568</v>
      </c>
      <c r="F22756" s="41">
        <v>25.68</v>
      </c>
      <c r="G22756" s="40" t="s">
        <v>256</v>
      </c>
    </row>
    <row r="22757" spans="1:7">
      <c r="A22757" s="27">
        <v>2018</v>
      </c>
      <c r="B22757" s="27">
        <v>50481</v>
      </c>
      <c r="C22757" s="28" t="s">
        <v>241</v>
      </c>
      <c r="D22757" s="28" t="s">
        <v>242</v>
      </c>
      <c r="E22757" s="40">
        <v>4015</v>
      </c>
      <c r="F22757" s="41">
        <v>25.52</v>
      </c>
      <c r="G22757" s="40" t="s">
        <v>256</v>
      </c>
    </row>
    <row r="22758" spans="1:7">
      <c r="A22758" s="27">
        <v>2018</v>
      </c>
      <c r="B22758" s="27">
        <v>50481</v>
      </c>
      <c r="C22758" s="28" t="s">
        <v>241</v>
      </c>
      <c r="D22758" s="28" t="s">
        <v>242</v>
      </c>
      <c r="E22758" s="40">
        <v>27764</v>
      </c>
      <c r="F22758" s="41">
        <v>25.42</v>
      </c>
      <c r="G22758" s="40" t="s">
        <v>256</v>
      </c>
    </row>
    <row r="22759" spans="1:7">
      <c r="A22759" s="27">
        <v>2018</v>
      </c>
      <c r="B22759" s="27">
        <v>50481</v>
      </c>
      <c r="C22759" s="28" t="s">
        <v>241</v>
      </c>
      <c r="D22759" s="28" t="s">
        <v>242</v>
      </c>
      <c r="E22759" s="40">
        <v>6987</v>
      </c>
      <c r="F22759" s="41">
        <v>25.94</v>
      </c>
      <c r="G22759" s="40" t="s">
        <v>256</v>
      </c>
    </row>
    <row r="22760" spans="1:7">
      <c r="A22760" s="27">
        <v>2018</v>
      </c>
      <c r="B22760" s="27">
        <v>50489</v>
      </c>
      <c r="C22760" s="28" t="s">
        <v>243</v>
      </c>
      <c r="D22760" s="28" t="s">
        <v>244</v>
      </c>
      <c r="E22760" s="40">
        <v>95023</v>
      </c>
      <c r="F22760" s="41">
        <v>1.04</v>
      </c>
      <c r="G22760" s="40" t="s">
        <v>256</v>
      </c>
    </row>
    <row r="22761" spans="1:7">
      <c r="A22761" s="27">
        <v>2018</v>
      </c>
      <c r="B22761" s="27">
        <v>50489</v>
      </c>
      <c r="C22761" s="28" t="s">
        <v>243</v>
      </c>
      <c r="D22761" s="28" t="s">
        <v>244</v>
      </c>
      <c r="E22761" s="40">
        <v>184620</v>
      </c>
      <c r="F22761" s="41">
        <v>1.04</v>
      </c>
      <c r="G22761" s="40" t="s">
        <v>256</v>
      </c>
    </row>
    <row r="22762" spans="1:7">
      <c r="A22762" s="27">
        <v>2018</v>
      </c>
      <c r="B22762" s="27">
        <v>50489</v>
      </c>
      <c r="C22762" s="28" t="s">
        <v>243</v>
      </c>
      <c r="D22762" s="28" t="s">
        <v>244</v>
      </c>
      <c r="E22762" s="40">
        <v>326166</v>
      </c>
      <c r="F22762" s="41">
        <v>1.04</v>
      </c>
      <c r="G22762" s="40" t="s">
        <v>256</v>
      </c>
    </row>
    <row r="22763" spans="1:7">
      <c r="A22763" s="27">
        <v>2018</v>
      </c>
      <c r="B22763" s="27">
        <v>50489</v>
      </c>
      <c r="C22763" s="28" t="s">
        <v>243</v>
      </c>
      <c r="D22763" s="28" t="s">
        <v>244</v>
      </c>
      <c r="E22763" s="40">
        <v>739322</v>
      </c>
      <c r="F22763" s="41">
        <v>1.04</v>
      </c>
      <c r="G22763" s="40" t="s">
        <v>256</v>
      </c>
    </row>
    <row r="22764" spans="1:7">
      <c r="A22764" s="27">
        <v>2018</v>
      </c>
      <c r="B22764" s="27">
        <v>50489</v>
      </c>
      <c r="C22764" s="28" t="s">
        <v>243</v>
      </c>
      <c r="D22764" s="28" t="s">
        <v>244</v>
      </c>
      <c r="E22764" s="40">
        <v>740397</v>
      </c>
      <c r="F22764" s="41">
        <v>1.04</v>
      </c>
      <c r="G22764" s="40" t="s">
        <v>256</v>
      </c>
    </row>
    <row r="22765" spans="1:7">
      <c r="A22765" s="27">
        <v>2018</v>
      </c>
      <c r="B22765" s="27">
        <v>50491</v>
      </c>
      <c r="C22765" s="28" t="s">
        <v>243</v>
      </c>
      <c r="D22765" s="28" t="s">
        <v>244</v>
      </c>
      <c r="E22765" s="40">
        <v>711191</v>
      </c>
      <c r="F22765" s="41">
        <v>1.0900000000000001</v>
      </c>
      <c r="G22765" s="40" t="s">
        <v>256</v>
      </c>
    </row>
    <row r="22766" spans="1:7">
      <c r="A22766" s="27">
        <v>2018</v>
      </c>
      <c r="B22766" s="27">
        <v>50561</v>
      </c>
      <c r="C22766" s="28" t="s">
        <v>243</v>
      </c>
      <c r="D22766" s="28" t="s">
        <v>244</v>
      </c>
      <c r="E22766" s="40">
        <v>1128490</v>
      </c>
      <c r="F22766" s="41">
        <v>1.04</v>
      </c>
      <c r="G22766" s="40" t="s">
        <v>256</v>
      </c>
    </row>
    <row r="22767" spans="1:7">
      <c r="A22767" s="27">
        <v>2018</v>
      </c>
      <c r="B22767" s="27">
        <v>50625</v>
      </c>
      <c r="C22767" s="28" t="s">
        <v>243</v>
      </c>
      <c r="D22767" s="28" t="s">
        <v>244</v>
      </c>
      <c r="E22767" s="40">
        <v>1543298</v>
      </c>
      <c r="F22767" s="41">
        <v>1.03</v>
      </c>
      <c r="G22767" s="40" t="s">
        <v>256</v>
      </c>
    </row>
    <row r="22768" spans="1:7">
      <c r="A22768" s="27">
        <v>2018</v>
      </c>
      <c r="B22768" s="27">
        <v>50625</v>
      </c>
      <c r="C22768" s="28" t="s">
        <v>243</v>
      </c>
      <c r="D22768" s="28" t="s">
        <v>244</v>
      </c>
      <c r="E22768" s="40">
        <v>1295753</v>
      </c>
      <c r="F22768" s="41">
        <v>1.03</v>
      </c>
      <c r="G22768" s="40" t="s">
        <v>256</v>
      </c>
    </row>
    <row r="22769" spans="1:7">
      <c r="A22769" s="27">
        <v>2018</v>
      </c>
      <c r="B22769" s="27">
        <v>50707</v>
      </c>
      <c r="C22769" s="28" t="s">
        <v>243</v>
      </c>
      <c r="D22769" s="28" t="s">
        <v>244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3</v>
      </c>
      <c r="D22770" s="28" t="s">
        <v>244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6</v>
      </c>
      <c r="D22771" s="28" t="s">
        <v>247</v>
      </c>
      <c r="E22771" s="40">
        <v>61</v>
      </c>
      <c r="F22771" s="41">
        <v>6.07</v>
      </c>
      <c r="G22771" s="40" t="s">
        <v>256</v>
      </c>
    </row>
    <row r="22772" spans="1:7">
      <c r="A22772" s="27">
        <v>2018</v>
      </c>
      <c r="B22772" s="27">
        <v>50776</v>
      </c>
      <c r="C22772" s="28" t="s">
        <v>260</v>
      </c>
      <c r="D22772" s="28" t="s">
        <v>242</v>
      </c>
      <c r="E22772" s="40">
        <v>1356</v>
      </c>
      <c r="F22772" s="41">
        <v>14</v>
      </c>
      <c r="G22772" s="40" t="s">
        <v>256</v>
      </c>
    </row>
    <row r="22773" spans="1:7">
      <c r="A22773" s="27">
        <v>2018</v>
      </c>
      <c r="B22773" s="27">
        <v>50776</v>
      </c>
      <c r="C22773" s="28" t="s">
        <v>260</v>
      </c>
      <c r="D22773" s="28" t="s">
        <v>242</v>
      </c>
      <c r="E22773" s="40">
        <v>1427</v>
      </c>
      <c r="F22773" s="41">
        <v>10.4</v>
      </c>
      <c r="G22773" s="40" t="s">
        <v>256</v>
      </c>
    </row>
    <row r="22774" spans="1:7">
      <c r="A22774" s="27">
        <v>2018</v>
      </c>
      <c r="B22774" s="27">
        <v>50776</v>
      </c>
      <c r="C22774" s="28" t="s">
        <v>260</v>
      </c>
      <c r="D22774" s="28" t="s">
        <v>242</v>
      </c>
      <c r="E22774" s="40">
        <v>1509</v>
      </c>
      <c r="F22774" s="41">
        <v>11.2</v>
      </c>
      <c r="G22774" s="40" t="s">
        <v>256</v>
      </c>
    </row>
    <row r="22775" spans="1:7">
      <c r="A22775" s="27">
        <v>2018</v>
      </c>
      <c r="B22775" s="27">
        <v>50776</v>
      </c>
      <c r="C22775" s="28" t="s">
        <v>260</v>
      </c>
      <c r="D22775" s="28" t="s">
        <v>242</v>
      </c>
      <c r="E22775" s="40">
        <v>1670</v>
      </c>
      <c r="F22775" s="41">
        <v>10</v>
      </c>
      <c r="G22775" s="40" t="s">
        <v>256</v>
      </c>
    </row>
    <row r="22776" spans="1:7">
      <c r="A22776" s="27">
        <v>2018</v>
      </c>
      <c r="B22776" s="27">
        <v>50776</v>
      </c>
      <c r="C22776" s="28" t="s">
        <v>260</v>
      </c>
      <c r="D22776" s="28" t="s">
        <v>242</v>
      </c>
      <c r="E22776" s="40">
        <v>15</v>
      </c>
      <c r="F22776" s="41">
        <v>11.65</v>
      </c>
      <c r="G22776" s="40" t="s">
        <v>256</v>
      </c>
    </row>
    <row r="22777" spans="1:7">
      <c r="A22777" s="27">
        <v>2018</v>
      </c>
      <c r="B22777" s="27">
        <v>50776</v>
      </c>
      <c r="C22777" s="28" t="s">
        <v>260</v>
      </c>
      <c r="D22777" s="28" t="s">
        <v>242</v>
      </c>
      <c r="E22777" s="40">
        <v>30</v>
      </c>
      <c r="F22777" s="41">
        <v>11.69</v>
      </c>
      <c r="G22777" s="40" t="s">
        <v>256</v>
      </c>
    </row>
    <row r="22778" spans="1:7">
      <c r="A22778" s="27">
        <v>2018</v>
      </c>
      <c r="B22778" s="27">
        <v>50776</v>
      </c>
      <c r="C22778" s="28" t="s">
        <v>260</v>
      </c>
      <c r="D22778" s="28" t="s">
        <v>242</v>
      </c>
      <c r="E22778" s="40">
        <v>40</v>
      </c>
      <c r="F22778" s="41">
        <v>10</v>
      </c>
      <c r="G22778" s="40" t="s">
        <v>256</v>
      </c>
    </row>
    <row r="22779" spans="1:7">
      <c r="A22779" s="27">
        <v>2018</v>
      </c>
      <c r="B22779" s="27">
        <v>50776</v>
      </c>
      <c r="C22779" s="28" t="s">
        <v>260</v>
      </c>
      <c r="D22779" s="28" t="s">
        <v>242</v>
      </c>
      <c r="E22779" s="40">
        <v>111</v>
      </c>
      <c r="F22779" s="41">
        <v>11.72</v>
      </c>
      <c r="G22779" s="40" t="s">
        <v>256</v>
      </c>
    </row>
    <row r="22780" spans="1:7">
      <c r="A22780" s="27">
        <v>2018</v>
      </c>
      <c r="B22780" s="27">
        <v>50776</v>
      </c>
      <c r="C22780" s="28" t="s">
        <v>260</v>
      </c>
      <c r="D22780" s="28" t="s">
        <v>242</v>
      </c>
      <c r="E22780" s="40">
        <v>155</v>
      </c>
      <c r="F22780" s="41">
        <v>13</v>
      </c>
      <c r="G22780" s="40" t="s">
        <v>256</v>
      </c>
    </row>
    <row r="22781" spans="1:7">
      <c r="A22781" s="27">
        <v>2018</v>
      </c>
      <c r="B22781" s="27">
        <v>50776</v>
      </c>
      <c r="C22781" s="28" t="s">
        <v>260</v>
      </c>
      <c r="D22781" s="28" t="s">
        <v>242</v>
      </c>
      <c r="E22781" s="40">
        <v>204</v>
      </c>
      <c r="F22781" s="41">
        <v>14</v>
      </c>
      <c r="G22781" s="40" t="s">
        <v>256</v>
      </c>
    </row>
    <row r="22782" spans="1:7">
      <c r="A22782" s="27">
        <v>2018</v>
      </c>
      <c r="B22782" s="27">
        <v>50776</v>
      </c>
      <c r="C22782" s="28" t="s">
        <v>260</v>
      </c>
      <c r="D22782" s="28" t="s">
        <v>242</v>
      </c>
      <c r="E22782" s="40">
        <v>206</v>
      </c>
      <c r="F22782" s="41">
        <v>10.35</v>
      </c>
      <c r="G22782" s="40" t="s">
        <v>256</v>
      </c>
    </row>
    <row r="22783" spans="1:7">
      <c r="A22783" s="27">
        <v>2018</v>
      </c>
      <c r="B22783" s="27">
        <v>50776</v>
      </c>
      <c r="C22783" s="28" t="s">
        <v>260</v>
      </c>
      <c r="D22783" s="28" t="s">
        <v>242</v>
      </c>
      <c r="E22783" s="40">
        <v>668</v>
      </c>
      <c r="F22783" s="41">
        <v>9.56</v>
      </c>
      <c r="G22783" s="40" t="s">
        <v>256</v>
      </c>
    </row>
    <row r="22784" spans="1:7">
      <c r="A22784" s="27">
        <v>2018</v>
      </c>
      <c r="B22784" s="27">
        <v>50776</v>
      </c>
      <c r="C22784" s="28" t="s">
        <v>260</v>
      </c>
      <c r="D22784" s="28" t="s">
        <v>242</v>
      </c>
      <c r="E22784" s="40">
        <v>722</v>
      </c>
      <c r="F22784" s="41">
        <v>12</v>
      </c>
      <c r="G22784" s="40" t="s">
        <v>256</v>
      </c>
    </row>
    <row r="22785" spans="1:7">
      <c r="A22785" s="27">
        <v>2018</v>
      </c>
      <c r="B22785" s="27">
        <v>50776</v>
      </c>
      <c r="C22785" s="28" t="s">
        <v>260</v>
      </c>
      <c r="D22785" s="28" t="s">
        <v>242</v>
      </c>
      <c r="E22785" s="40">
        <v>223</v>
      </c>
      <c r="F22785" s="41">
        <v>13.6</v>
      </c>
      <c r="G22785" s="40" t="s">
        <v>256</v>
      </c>
    </row>
    <row r="22786" spans="1:7">
      <c r="A22786" s="27">
        <v>2018</v>
      </c>
      <c r="B22786" s="27">
        <v>50776</v>
      </c>
      <c r="C22786" s="28" t="s">
        <v>260</v>
      </c>
      <c r="D22786" s="28" t="s">
        <v>242</v>
      </c>
      <c r="E22786" s="40">
        <v>1111</v>
      </c>
      <c r="F22786" s="41">
        <v>12</v>
      </c>
      <c r="G22786" s="40" t="s">
        <v>256</v>
      </c>
    </row>
    <row r="22787" spans="1:7">
      <c r="A22787" s="27">
        <v>2018</v>
      </c>
      <c r="B22787" s="27">
        <v>50776</v>
      </c>
      <c r="C22787" s="28" t="s">
        <v>260</v>
      </c>
      <c r="D22787" s="28" t="s">
        <v>242</v>
      </c>
      <c r="E22787" s="40">
        <v>513</v>
      </c>
      <c r="F22787" s="41">
        <v>12.4</v>
      </c>
      <c r="G22787" s="40" t="s">
        <v>256</v>
      </c>
    </row>
    <row r="22788" spans="1:7">
      <c r="A22788" s="27">
        <v>2018</v>
      </c>
      <c r="B22788" s="27">
        <v>50776</v>
      </c>
      <c r="C22788" s="28" t="s">
        <v>260</v>
      </c>
      <c r="D22788" s="28" t="s">
        <v>242</v>
      </c>
      <c r="E22788" s="40">
        <v>900</v>
      </c>
      <c r="F22788" s="41">
        <v>13.5</v>
      </c>
      <c r="G22788" s="40" t="s">
        <v>256</v>
      </c>
    </row>
    <row r="22789" spans="1:7">
      <c r="A22789" s="27">
        <v>2018</v>
      </c>
      <c r="B22789" s="27">
        <v>50776</v>
      </c>
      <c r="C22789" s="28" t="s">
        <v>260</v>
      </c>
      <c r="D22789" s="28" t="s">
        <v>242</v>
      </c>
      <c r="E22789" s="40">
        <v>1043</v>
      </c>
      <c r="F22789" s="41">
        <v>12.4</v>
      </c>
      <c r="G22789" s="40" t="s">
        <v>256</v>
      </c>
    </row>
    <row r="22790" spans="1:7">
      <c r="A22790" s="27">
        <v>2018</v>
      </c>
      <c r="B22790" s="27">
        <v>50806</v>
      </c>
      <c r="C22790" s="28" t="s">
        <v>241</v>
      </c>
      <c r="D22790" s="28" t="s">
        <v>242</v>
      </c>
      <c r="E22790" s="40">
        <v>2088</v>
      </c>
      <c r="F22790" s="41">
        <v>24.8</v>
      </c>
      <c r="G22790" s="40" t="s">
        <v>256</v>
      </c>
    </row>
    <row r="22791" spans="1:7">
      <c r="A22791" s="27">
        <v>2018</v>
      </c>
      <c r="B22791" s="27">
        <v>50806</v>
      </c>
      <c r="C22791" s="28" t="s">
        <v>243</v>
      </c>
      <c r="D22791" s="28" t="s">
        <v>244</v>
      </c>
      <c r="E22791" s="40">
        <v>34590</v>
      </c>
      <c r="F22791" s="41">
        <v>1.03</v>
      </c>
      <c r="G22791" s="40" t="s">
        <v>256</v>
      </c>
    </row>
    <row r="22792" spans="1:7">
      <c r="A22792" s="27">
        <v>2018</v>
      </c>
      <c r="B22792" s="27">
        <v>50815</v>
      </c>
      <c r="C22792" s="28" t="s">
        <v>243</v>
      </c>
      <c r="D22792" s="28" t="s">
        <v>244</v>
      </c>
      <c r="E22792" s="40">
        <v>2980895</v>
      </c>
      <c r="F22792" s="41">
        <v>1.0269999999999999</v>
      </c>
      <c r="G22792" s="40" t="s">
        <v>256</v>
      </c>
    </row>
    <row r="22793" spans="1:7">
      <c r="A22793" s="27">
        <v>2018</v>
      </c>
      <c r="B22793" s="27">
        <v>50835</v>
      </c>
      <c r="C22793" s="28" t="s">
        <v>241</v>
      </c>
      <c r="D22793" s="28" t="s">
        <v>242</v>
      </c>
      <c r="E22793" s="40">
        <v>12048</v>
      </c>
      <c r="F22793" s="41">
        <v>22.79</v>
      </c>
      <c r="G22793" s="40" t="s">
        <v>256</v>
      </c>
    </row>
    <row r="22794" spans="1:7">
      <c r="A22794" s="27">
        <v>2018</v>
      </c>
      <c r="B22794" s="27">
        <v>50835</v>
      </c>
      <c r="C22794" s="28" t="s">
        <v>241</v>
      </c>
      <c r="D22794" s="28" t="s">
        <v>242</v>
      </c>
      <c r="E22794" s="40">
        <v>13525</v>
      </c>
      <c r="F22794" s="41">
        <v>23.09</v>
      </c>
      <c r="G22794" s="40" t="s">
        <v>256</v>
      </c>
    </row>
    <row r="22795" spans="1:7">
      <c r="A22795" s="27">
        <v>2018</v>
      </c>
      <c r="B22795" s="27">
        <v>50835</v>
      </c>
      <c r="C22795" s="28" t="s">
        <v>241</v>
      </c>
      <c r="D22795" s="28" t="s">
        <v>242</v>
      </c>
      <c r="E22795" s="40">
        <v>17953</v>
      </c>
      <c r="F22795" s="41">
        <v>20.71</v>
      </c>
      <c r="G22795" s="40" t="s">
        <v>256</v>
      </c>
    </row>
    <row r="22796" spans="1:7">
      <c r="A22796" s="27">
        <v>2018</v>
      </c>
      <c r="B22796" s="27">
        <v>50835</v>
      </c>
      <c r="C22796" s="28" t="s">
        <v>241</v>
      </c>
      <c r="D22796" s="28" t="s">
        <v>242</v>
      </c>
      <c r="E22796" s="40">
        <v>17600</v>
      </c>
      <c r="F22796" s="41">
        <v>20.77</v>
      </c>
      <c r="G22796" s="40" t="s">
        <v>256</v>
      </c>
    </row>
    <row r="22797" spans="1:7">
      <c r="A22797" s="27">
        <v>2018</v>
      </c>
      <c r="B22797" s="27">
        <v>50835</v>
      </c>
      <c r="C22797" s="28" t="s">
        <v>243</v>
      </c>
      <c r="D22797" s="28" t="s">
        <v>244</v>
      </c>
      <c r="E22797" s="40">
        <v>81910</v>
      </c>
      <c r="F22797" s="41">
        <v>1.0369999999999999</v>
      </c>
      <c r="G22797" s="40" t="s">
        <v>256</v>
      </c>
    </row>
    <row r="22798" spans="1:7">
      <c r="A22798" s="27">
        <v>2018</v>
      </c>
      <c r="B22798" s="27">
        <v>50888</v>
      </c>
      <c r="C22798" s="28" t="s">
        <v>260</v>
      </c>
      <c r="D22798" s="28" t="s">
        <v>242</v>
      </c>
      <c r="E22798" s="40">
        <v>9313</v>
      </c>
      <c r="F22798" s="41">
        <v>11.22</v>
      </c>
      <c r="G22798" s="40" t="s">
        <v>256</v>
      </c>
    </row>
    <row r="22799" spans="1:7">
      <c r="A22799" s="27">
        <v>2018</v>
      </c>
      <c r="B22799" s="27">
        <v>50888</v>
      </c>
      <c r="C22799" s="28" t="s">
        <v>260</v>
      </c>
      <c r="D22799" s="28" t="s">
        <v>242</v>
      </c>
      <c r="E22799" s="40">
        <v>1290</v>
      </c>
      <c r="F22799" s="41">
        <v>13.3</v>
      </c>
      <c r="G22799" s="40" t="s">
        <v>256</v>
      </c>
    </row>
    <row r="22800" spans="1:7">
      <c r="A22800" s="27">
        <v>2018</v>
      </c>
      <c r="B22800" s="27">
        <v>50900</v>
      </c>
      <c r="C22800" s="28" t="s">
        <v>241</v>
      </c>
      <c r="D22800" s="28" t="s">
        <v>242</v>
      </c>
      <c r="E22800" s="40">
        <v>7408</v>
      </c>
      <c r="F22800" s="41">
        <v>26</v>
      </c>
      <c r="G22800" s="40" t="s">
        <v>256</v>
      </c>
    </row>
    <row r="22801" spans="1:7">
      <c r="A22801" s="27">
        <v>2018</v>
      </c>
      <c r="B22801" s="27">
        <v>50900</v>
      </c>
      <c r="C22801" s="28" t="s">
        <v>243</v>
      </c>
      <c r="D22801" s="28" t="s">
        <v>244</v>
      </c>
      <c r="E22801" s="40">
        <v>472674</v>
      </c>
      <c r="F22801" s="41">
        <v>1.07</v>
      </c>
      <c r="G22801" s="40" t="s">
        <v>256</v>
      </c>
    </row>
    <row r="22802" spans="1:7">
      <c r="A22802" s="27">
        <v>2018</v>
      </c>
      <c r="B22802" s="27">
        <v>50900</v>
      </c>
      <c r="C22802" s="28" t="s">
        <v>246</v>
      </c>
      <c r="D22802" s="28" t="s">
        <v>247</v>
      </c>
      <c r="E22802" s="40">
        <v>263</v>
      </c>
      <c r="F22802" s="41">
        <v>5.7960000000000003</v>
      </c>
      <c r="G22802" s="40" t="s">
        <v>256</v>
      </c>
    </row>
    <row r="22803" spans="1:7">
      <c r="A22803" s="27">
        <v>2018</v>
      </c>
      <c r="B22803" s="27">
        <v>50949</v>
      </c>
      <c r="C22803" s="28" t="s">
        <v>243</v>
      </c>
      <c r="D22803" s="28" t="s">
        <v>244</v>
      </c>
      <c r="E22803" s="40">
        <v>578963</v>
      </c>
      <c r="F22803" s="41">
        <v>1.022</v>
      </c>
      <c r="G22803" s="40" t="s">
        <v>256</v>
      </c>
    </row>
    <row r="22804" spans="1:7">
      <c r="A22804" s="27">
        <v>2018</v>
      </c>
      <c r="B22804" s="27">
        <v>50951</v>
      </c>
      <c r="C22804" s="28" t="s">
        <v>260</v>
      </c>
      <c r="D22804" s="28" t="s">
        <v>242</v>
      </c>
      <c r="E22804" s="40">
        <v>36298</v>
      </c>
      <c r="F22804" s="41">
        <v>12.75</v>
      </c>
      <c r="G22804" s="40" t="s">
        <v>256</v>
      </c>
    </row>
    <row r="22805" spans="1:7">
      <c r="A22805" s="27">
        <v>2018</v>
      </c>
      <c r="B22805" s="27">
        <v>50969</v>
      </c>
      <c r="C22805" s="28" t="s">
        <v>243</v>
      </c>
      <c r="D22805" s="28" t="s">
        <v>244</v>
      </c>
      <c r="E22805" s="40">
        <v>171313</v>
      </c>
      <c r="F22805" s="41">
        <v>1</v>
      </c>
      <c r="G22805" s="40" t="s">
        <v>256</v>
      </c>
    </row>
    <row r="22806" spans="1:7">
      <c r="A22806" s="27">
        <v>2018</v>
      </c>
      <c r="B22806" s="27">
        <v>50973</v>
      </c>
      <c r="C22806" s="28" t="s">
        <v>243</v>
      </c>
      <c r="D22806" s="28" t="s">
        <v>244</v>
      </c>
      <c r="E22806" s="40">
        <v>1868173</v>
      </c>
      <c r="F22806" s="41">
        <v>1.01</v>
      </c>
      <c r="G22806" s="40" t="s">
        <v>256</v>
      </c>
    </row>
    <row r="22807" spans="1:7">
      <c r="A22807" s="27">
        <v>2018</v>
      </c>
      <c r="B22807" s="27">
        <v>50973</v>
      </c>
      <c r="C22807" s="28" t="s">
        <v>243</v>
      </c>
      <c r="D22807" s="28" t="s">
        <v>244</v>
      </c>
      <c r="E22807" s="40">
        <v>909303</v>
      </c>
      <c r="F22807" s="41">
        <v>1.01</v>
      </c>
      <c r="G22807" s="40" t="s">
        <v>256</v>
      </c>
    </row>
    <row r="22808" spans="1:7">
      <c r="A22808" s="27">
        <v>2018</v>
      </c>
      <c r="B22808" s="27">
        <v>50973</v>
      </c>
      <c r="C22808" s="28" t="s">
        <v>243</v>
      </c>
      <c r="D22808" s="28" t="s">
        <v>244</v>
      </c>
      <c r="E22808" s="40">
        <v>703782</v>
      </c>
      <c r="F22808" s="41">
        <v>0.9</v>
      </c>
      <c r="G22808" s="40" t="s">
        <v>256</v>
      </c>
    </row>
    <row r="22809" spans="1:7">
      <c r="A22809" s="27">
        <v>2018</v>
      </c>
      <c r="B22809" s="27">
        <v>50974</v>
      </c>
      <c r="C22809" s="28" t="s">
        <v>260</v>
      </c>
      <c r="D22809" s="28" t="s">
        <v>242</v>
      </c>
      <c r="E22809" s="40">
        <v>33707</v>
      </c>
      <c r="F22809" s="41">
        <v>10.356</v>
      </c>
      <c r="G22809" s="40" t="s">
        <v>256</v>
      </c>
    </row>
    <row r="22810" spans="1:7">
      <c r="A22810" s="27">
        <v>2018</v>
      </c>
      <c r="B22810" s="27">
        <v>50974</v>
      </c>
      <c r="C22810" s="28" t="s">
        <v>241</v>
      </c>
      <c r="D22810" s="28" t="s">
        <v>242</v>
      </c>
      <c r="E22810" s="40">
        <v>500</v>
      </c>
      <c r="F22810" s="41">
        <v>20.402999999999999</v>
      </c>
      <c r="G22810" s="40" t="s">
        <v>256</v>
      </c>
    </row>
    <row r="22811" spans="1:7">
      <c r="A22811" s="27">
        <v>2018</v>
      </c>
      <c r="B22811" s="27">
        <v>50974</v>
      </c>
      <c r="C22811" s="28" t="s">
        <v>241</v>
      </c>
      <c r="D22811" s="28" t="s">
        <v>242</v>
      </c>
      <c r="E22811" s="40">
        <v>1495</v>
      </c>
      <c r="F22811" s="41">
        <v>21.617999999999999</v>
      </c>
      <c r="G22811" s="40" t="s">
        <v>256</v>
      </c>
    </row>
    <row r="22812" spans="1:7">
      <c r="A22812" s="27">
        <v>2018</v>
      </c>
      <c r="B22812" s="27">
        <v>50974</v>
      </c>
      <c r="C22812" s="28" t="s">
        <v>241</v>
      </c>
      <c r="D22812" s="28" t="s">
        <v>242</v>
      </c>
      <c r="E22812" s="40">
        <v>412</v>
      </c>
      <c r="F22812" s="41">
        <v>24.209</v>
      </c>
      <c r="G22812" s="40" t="s">
        <v>256</v>
      </c>
    </row>
    <row r="22813" spans="1:7">
      <c r="A22813" s="27">
        <v>2018</v>
      </c>
      <c r="B22813" s="27">
        <v>50974</v>
      </c>
      <c r="C22813" s="28" t="s">
        <v>241</v>
      </c>
      <c r="D22813" s="28" t="s">
        <v>242</v>
      </c>
      <c r="E22813" s="40">
        <v>166</v>
      </c>
      <c r="F22813" s="41">
        <v>23.89</v>
      </c>
      <c r="G22813" s="40" t="s">
        <v>256</v>
      </c>
    </row>
    <row r="22814" spans="1:7">
      <c r="A22814" s="27">
        <v>2018</v>
      </c>
      <c r="B22814" s="27">
        <v>50974</v>
      </c>
      <c r="C22814" s="28" t="s">
        <v>241</v>
      </c>
      <c r="D22814" s="28" t="s">
        <v>242</v>
      </c>
      <c r="E22814" s="40">
        <v>110</v>
      </c>
      <c r="F22814" s="41">
        <v>25.757000000000001</v>
      </c>
      <c r="G22814" s="40" t="s">
        <v>256</v>
      </c>
    </row>
    <row r="22815" spans="1:7">
      <c r="A22815" s="27">
        <v>2018</v>
      </c>
      <c r="B22815" s="27">
        <v>50974</v>
      </c>
      <c r="C22815" s="28" t="s">
        <v>241</v>
      </c>
      <c r="D22815" s="28" t="s">
        <v>242</v>
      </c>
      <c r="E22815" s="40">
        <v>17</v>
      </c>
      <c r="F22815" s="41">
        <v>22.186</v>
      </c>
      <c r="G22815" s="40" t="s">
        <v>256</v>
      </c>
    </row>
    <row r="22816" spans="1:7">
      <c r="A22816" s="27">
        <v>2018</v>
      </c>
      <c r="B22816" s="27">
        <v>50974</v>
      </c>
      <c r="C22816" s="28" t="s">
        <v>246</v>
      </c>
      <c r="D22816" s="28" t="s">
        <v>247</v>
      </c>
      <c r="E22816" s="40">
        <v>100</v>
      </c>
      <c r="F22816" s="41">
        <v>5.774</v>
      </c>
      <c r="G22816" s="40" t="s">
        <v>256</v>
      </c>
    </row>
    <row r="22817" spans="1:7">
      <c r="A22817" s="27">
        <v>2018</v>
      </c>
      <c r="B22817" s="27">
        <v>50974</v>
      </c>
      <c r="C22817" s="28" t="s">
        <v>260</v>
      </c>
      <c r="D22817" s="28" t="s">
        <v>242</v>
      </c>
      <c r="E22817" s="40">
        <v>54</v>
      </c>
      <c r="F22817" s="41">
        <v>15.105</v>
      </c>
      <c r="G22817" s="40" t="s">
        <v>256</v>
      </c>
    </row>
    <row r="22818" spans="1:7">
      <c r="A22818" s="27">
        <v>2018</v>
      </c>
      <c r="B22818" s="27">
        <v>50974</v>
      </c>
      <c r="C22818" s="28" t="s">
        <v>260</v>
      </c>
      <c r="D22818" s="28" t="s">
        <v>242</v>
      </c>
      <c r="E22818" s="40">
        <v>111</v>
      </c>
      <c r="F22818" s="41">
        <v>16.568999999999999</v>
      </c>
      <c r="G22818" s="40" t="s">
        <v>256</v>
      </c>
    </row>
    <row r="22819" spans="1:7">
      <c r="A22819" s="27">
        <v>2018</v>
      </c>
      <c r="B22819" s="27">
        <v>50974</v>
      </c>
      <c r="C22819" s="28" t="s">
        <v>260</v>
      </c>
      <c r="D22819" s="28" t="s">
        <v>242</v>
      </c>
      <c r="E22819" s="40">
        <v>507</v>
      </c>
      <c r="F22819" s="41">
        <v>11.208</v>
      </c>
      <c r="G22819" s="40" t="s">
        <v>256</v>
      </c>
    </row>
    <row r="22820" spans="1:7">
      <c r="A22820" s="27">
        <v>2018</v>
      </c>
      <c r="B22820" s="27">
        <v>50974</v>
      </c>
      <c r="C22820" s="28" t="s">
        <v>260</v>
      </c>
      <c r="D22820" s="28" t="s">
        <v>242</v>
      </c>
      <c r="E22820" s="40">
        <v>684</v>
      </c>
      <c r="F22820" s="41">
        <v>13.785</v>
      </c>
      <c r="G22820" s="40" t="s">
        <v>256</v>
      </c>
    </row>
    <row r="22821" spans="1:7">
      <c r="A22821" s="27">
        <v>2018</v>
      </c>
      <c r="B22821" s="27">
        <v>50974</v>
      </c>
      <c r="C22821" s="28" t="s">
        <v>260</v>
      </c>
      <c r="D22821" s="28" t="s">
        <v>242</v>
      </c>
      <c r="E22821" s="40">
        <v>1926</v>
      </c>
      <c r="F22821" s="41">
        <v>11.114000000000001</v>
      </c>
      <c r="G22821" s="40" t="s">
        <v>256</v>
      </c>
    </row>
    <row r="22822" spans="1:7">
      <c r="A22822" s="27">
        <v>2018</v>
      </c>
      <c r="B22822" s="27">
        <v>50974</v>
      </c>
      <c r="C22822" s="28" t="s">
        <v>260</v>
      </c>
      <c r="D22822" s="28" t="s">
        <v>242</v>
      </c>
      <c r="E22822" s="40">
        <v>2585</v>
      </c>
      <c r="F22822" s="41">
        <v>13.029</v>
      </c>
      <c r="G22822" s="40" t="s">
        <v>256</v>
      </c>
    </row>
    <row r="22823" spans="1:7">
      <c r="A22823" s="27">
        <v>2018</v>
      </c>
      <c r="B22823" s="27">
        <v>50974</v>
      </c>
      <c r="C22823" s="28" t="s">
        <v>260</v>
      </c>
      <c r="D22823" s="28" t="s">
        <v>242</v>
      </c>
      <c r="E22823" s="40">
        <v>5133</v>
      </c>
      <c r="F22823" s="41">
        <v>13.007999999999999</v>
      </c>
      <c r="G22823" s="40" t="s">
        <v>256</v>
      </c>
    </row>
    <row r="22824" spans="1:7">
      <c r="A22824" s="27">
        <v>2018</v>
      </c>
      <c r="B22824" s="27">
        <v>51030</v>
      </c>
      <c r="C22824" s="28" t="s">
        <v>246</v>
      </c>
      <c r="D22824" s="28" t="s">
        <v>247</v>
      </c>
      <c r="E22824" s="40">
        <v>44</v>
      </c>
      <c r="F22824" s="41">
        <v>5.79</v>
      </c>
      <c r="G22824" s="40" t="s">
        <v>256</v>
      </c>
    </row>
    <row r="22825" spans="1:7">
      <c r="A22825" s="27">
        <v>2018</v>
      </c>
      <c r="B22825" s="27">
        <v>51030</v>
      </c>
      <c r="C22825" s="28" t="s">
        <v>243</v>
      </c>
      <c r="D22825" s="28" t="s">
        <v>244</v>
      </c>
      <c r="E22825" s="40">
        <v>627260</v>
      </c>
      <c r="F22825" s="41">
        <v>1.028</v>
      </c>
      <c r="G22825" s="40" t="s">
        <v>256</v>
      </c>
    </row>
    <row r="22826" spans="1:7">
      <c r="A22826" s="27">
        <v>2018</v>
      </c>
      <c r="B22826" s="27">
        <v>51030</v>
      </c>
      <c r="C22826" s="28" t="s">
        <v>243</v>
      </c>
      <c r="D22826" s="28" t="s">
        <v>244</v>
      </c>
      <c r="E22826" s="40">
        <v>363213</v>
      </c>
      <c r="F22826" s="41">
        <v>1.028</v>
      </c>
      <c r="G22826" s="40" t="s">
        <v>256</v>
      </c>
    </row>
    <row r="22827" spans="1:7">
      <c r="A22827" s="27">
        <v>2018</v>
      </c>
      <c r="B22827" s="27">
        <v>52006</v>
      </c>
      <c r="C22827" s="28" t="s">
        <v>243</v>
      </c>
      <c r="D22827" s="28" t="s">
        <v>244</v>
      </c>
      <c r="E22827" s="40">
        <v>930828</v>
      </c>
      <c r="F22827" s="41">
        <v>1.05</v>
      </c>
      <c r="G22827" s="40" t="s">
        <v>256</v>
      </c>
    </row>
    <row r="22828" spans="1:7">
      <c r="A22828" s="27">
        <v>2018</v>
      </c>
      <c r="B22828" s="27">
        <v>52007</v>
      </c>
      <c r="C22828" s="28" t="s">
        <v>246</v>
      </c>
      <c r="D22828" s="28" t="s">
        <v>247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3</v>
      </c>
      <c r="D22829" s="28" t="s">
        <v>244</v>
      </c>
      <c r="E22829" s="40">
        <v>5050915</v>
      </c>
      <c r="F22829" s="41">
        <v>1.0389999999999999</v>
      </c>
      <c r="G22829" s="40" t="s">
        <v>256</v>
      </c>
    </row>
    <row r="22830" spans="1:7">
      <c r="A22830" s="27">
        <v>2018</v>
      </c>
      <c r="B22830" s="27">
        <v>52019</v>
      </c>
      <c r="C22830" s="28" t="s">
        <v>246</v>
      </c>
      <c r="D22830" s="28" t="s">
        <v>247</v>
      </c>
      <c r="E22830" s="40">
        <v>15075</v>
      </c>
      <c r="F22830" s="41">
        <v>5.7990000000000004</v>
      </c>
      <c r="G22830" s="40" t="s">
        <v>256</v>
      </c>
    </row>
    <row r="22831" spans="1:7">
      <c r="A22831" s="27">
        <v>2018</v>
      </c>
      <c r="B22831" s="27">
        <v>52087</v>
      </c>
      <c r="C22831" s="28" t="s">
        <v>246</v>
      </c>
      <c r="D22831" s="28" t="s">
        <v>247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6</v>
      </c>
      <c r="D22832" s="28" t="s">
        <v>247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6</v>
      </c>
      <c r="D22833" s="28" t="s">
        <v>247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6</v>
      </c>
      <c r="D22834" s="28" t="s">
        <v>247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3</v>
      </c>
      <c r="D22835" s="28" t="s">
        <v>244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3</v>
      </c>
      <c r="D22836" s="28" t="s">
        <v>244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3</v>
      </c>
      <c r="D22837" s="28" t="s">
        <v>244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3</v>
      </c>
      <c r="D22838" s="28" t="s">
        <v>244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3</v>
      </c>
      <c r="D22839" s="28" t="s">
        <v>244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3</v>
      </c>
      <c r="D22840" s="28" t="s">
        <v>244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3</v>
      </c>
      <c r="D22841" s="28" t="s">
        <v>244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3</v>
      </c>
      <c r="D22842" s="28" t="s">
        <v>244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3</v>
      </c>
      <c r="D22843" s="28" t="s">
        <v>244</v>
      </c>
      <c r="E22843" s="40">
        <v>999875</v>
      </c>
      <c r="F22843" s="41">
        <v>1.0569999999999999</v>
      </c>
      <c r="G22843" s="40" t="s">
        <v>256</v>
      </c>
    </row>
    <row r="22844" spans="1:7">
      <c r="A22844" s="27">
        <v>2018</v>
      </c>
      <c r="B22844" s="27">
        <v>52120</v>
      </c>
      <c r="C22844" s="28" t="s">
        <v>243</v>
      </c>
      <c r="D22844" s="28" t="s">
        <v>244</v>
      </c>
      <c r="E22844" s="40">
        <v>3238302</v>
      </c>
      <c r="F22844" s="41">
        <v>1.03</v>
      </c>
      <c r="G22844" s="40" t="s">
        <v>256</v>
      </c>
    </row>
    <row r="22845" spans="1:7">
      <c r="A22845" s="27">
        <v>2018</v>
      </c>
      <c r="B22845" s="27">
        <v>52169</v>
      </c>
      <c r="C22845" s="28" t="s">
        <v>243</v>
      </c>
      <c r="D22845" s="28" t="s">
        <v>244</v>
      </c>
      <c r="E22845" s="40">
        <v>802279</v>
      </c>
      <c r="F22845" s="41">
        <v>1.038</v>
      </c>
      <c r="G22845" s="40" t="s">
        <v>256</v>
      </c>
    </row>
    <row r="22846" spans="1:7">
      <c r="A22846" s="27">
        <v>2018</v>
      </c>
      <c r="B22846" s="27">
        <v>52176</v>
      </c>
      <c r="C22846" s="28" t="s">
        <v>243</v>
      </c>
      <c r="D22846" s="28" t="s">
        <v>244</v>
      </c>
      <c r="E22846" s="40">
        <v>963192</v>
      </c>
      <c r="F22846" s="41">
        <v>1.0249999999999999</v>
      </c>
      <c r="G22846" s="40" t="s">
        <v>256</v>
      </c>
    </row>
    <row r="22847" spans="1:7">
      <c r="A22847" s="27">
        <v>2018</v>
      </c>
      <c r="B22847" s="27">
        <v>54041</v>
      </c>
      <c r="C22847" s="28" t="s">
        <v>243</v>
      </c>
      <c r="D22847" s="28" t="s">
        <v>244</v>
      </c>
      <c r="E22847" s="40">
        <v>632503</v>
      </c>
      <c r="F22847" s="41">
        <v>1.0309999999999999</v>
      </c>
      <c r="G22847" s="40" t="s">
        <v>256</v>
      </c>
    </row>
    <row r="22848" spans="1:7">
      <c r="A22848" s="27">
        <v>2018</v>
      </c>
      <c r="B22848" s="27">
        <v>54081</v>
      </c>
      <c r="C22848" s="28" t="s">
        <v>241</v>
      </c>
      <c r="D22848" s="28" t="s">
        <v>242</v>
      </c>
      <c r="E22848" s="40">
        <v>20016</v>
      </c>
      <c r="F22848" s="41">
        <v>26.27</v>
      </c>
      <c r="G22848" s="40" t="s">
        <v>256</v>
      </c>
    </row>
    <row r="22849" spans="1:7">
      <c r="A22849" s="27">
        <v>2018</v>
      </c>
      <c r="B22849" s="27">
        <v>54087</v>
      </c>
      <c r="C22849" s="28" t="s">
        <v>243</v>
      </c>
      <c r="D22849" s="28" t="s">
        <v>244</v>
      </c>
      <c r="E22849" s="40">
        <v>12706</v>
      </c>
      <c r="F22849" s="41">
        <v>1.05</v>
      </c>
      <c r="G22849" s="40" t="s">
        <v>256</v>
      </c>
    </row>
    <row r="22850" spans="1:7">
      <c r="A22850" s="27">
        <v>2018</v>
      </c>
      <c r="B22850" s="27">
        <v>54101</v>
      </c>
      <c r="C22850" s="28" t="s">
        <v>241</v>
      </c>
      <c r="D22850" s="28" t="s">
        <v>242</v>
      </c>
      <c r="E22850" s="40">
        <v>119</v>
      </c>
      <c r="F22850" s="41">
        <v>24.814</v>
      </c>
      <c r="G22850" s="40" t="s">
        <v>256</v>
      </c>
    </row>
    <row r="22851" spans="1:7">
      <c r="A22851" s="27">
        <v>2018</v>
      </c>
      <c r="B22851" s="27">
        <v>54101</v>
      </c>
      <c r="C22851" s="28" t="s">
        <v>241</v>
      </c>
      <c r="D22851" s="28" t="s">
        <v>242</v>
      </c>
      <c r="E22851" s="40">
        <v>834</v>
      </c>
      <c r="F22851" s="41">
        <v>24.41</v>
      </c>
      <c r="G22851" s="40" t="s">
        <v>256</v>
      </c>
    </row>
    <row r="22852" spans="1:7">
      <c r="A22852" s="27">
        <v>2018</v>
      </c>
      <c r="B22852" s="27">
        <v>54101</v>
      </c>
      <c r="C22852" s="28" t="s">
        <v>241</v>
      </c>
      <c r="D22852" s="28" t="s">
        <v>242</v>
      </c>
      <c r="E22852" s="40">
        <v>2053</v>
      </c>
      <c r="F22852" s="41">
        <v>25.228000000000002</v>
      </c>
      <c r="G22852" s="40" t="s">
        <v>256</v>
      </c>
    </row>
    <row r="22853" spans="1:7">
      <c r="A22853" s="27">
        <v>2018</v>
      </c>
      <c r="B22853" s="27">
        <v>54101</v>
      </c>
      <c r="C22853" s="28" t="s">
        <v>246</v>
      </c>
      <c r="D22853" s="28" t="s">
        <v>247</v>
      </c>
      <c r="E22853" s="40">
        <v>1592</v>
      </c>
      <c r="F22853" s="41">
        <v>5.7960000000000003</v>
      </c>
      <c r="G22853" s="40" t="s">
        <v>256</v>
      </c>
    </row>
    <row r="22854" spans="1:7">
      <c r="A22854" s="27">
        <v>2018</v>
      </c>
      <c r="B22854" s="27">
        <v>54101</v>
      </c>
      <c r="C22854" s="28" t="s">
        <v>243</v>
      </c>
      <c r="D22854" s="28" t="s">
        <v>244</v>
      </c>
      <c r="E22854" s="40">
        <v>245412</v>
      </c>
      <c r="F22854" s="41">
        <v>1</v>
      </c>
      <c r="G22854" s="40" t="s">
        <v>256</v>
      </c>
    </row>
    <row r="22855" spans="1:7">
      <c r="A22855" s="27">
        <v>2018</v>
      </c>
      <c r="B22855" s="27">
        <v>54101</v>
      </c>
      <c r="C22855" s="28" t="s">
        <v>257</v>
      </c>
      <c r="D22855" s="28" t="s">
        <v>247</v>
      </c>
      <c r="E22855" s="40">
        <v>1024</v>
      </c>
      <c r="F22855" s="41">
        <v>6.2969999999999997</v>
      </c>
      <c r="G22855" s="40" t="s">
        <v>256</v>
      </c>
    </row>
    <row r="22856" spans="1:7">
      <c r="A22856" s="27">
        <v>2018</v>
      </c>
      <c r="B22856" s="27">
        <v>54104</v>
      </c>
      <c r="C22856" s="28" t="s">
        <v>241</v>
      </c>
      <c r="D22856" s="28" t="s">
        <v>242</v>
      </c>
      <c r="E22856" s="40">
        <v>3980</v>
      </c>
      <c r="F22856" s="41">
        <v>24</v>
      </c>
      <c r="G22856" s="40" t="s">
        <v>256</v>
      </c>
    </row>
    <row r="22857" spans="1:7">
      <c r="A22857" s="27">
        <v>2018</v>
      </c>
      <c r="B22857" s="27">
        <v>54104</v>
      </c>
      <c r="C22857" s="28" t="s">
        <v>243</v>
      </c>
      <c r="D22857" s="28" t="s">
        <v>244</v>
      </c>
      <c r="E22857" s="40">
        <v>246520</v>
      </c>
      <c r="F22857" s="41">
        <v>1.0249999999999999</v>
      </c>
      <c r="G22857" s="40" t="s">
        <v>256</v>
      </c>
    </row>
    <row r="22858" spans="1:7">
      <c r="A22858" s="27">
        <v>2018</v>
      </c>
      <c r="B22858" s="27">
        <v>54304</v>
      </c>
      <c r="C22858" s="28" t="s">
        <v>241</v>
      </c>
      <c r="D22858" s="28" t="s">
        <v>242</v>
      </c>
      <c r="E22858" s="40">
        <v>11822</v>
      </c>
      <c r="F22858" s="41">
        <v>24.21</v>
      </c>
      <c r="G22858" s="40" t="s">
        <v>256</v>
      </c>
    </row>
    <row r="22859" spans="1:7">
      <c r="A22859" s="27">
        <v>2018</v>
      </c>
      <c r="B22859" s="27">
        <v>54304</v>
      </c>
      <c r="C22859" s="28" t="s">
        <v>246</v>
      </c>
      <c r="D22859" s="28" t="s">
        <v>247</v>
      </c>
      <c r="E22859" s="40">
        <v>177</v>
      </c>
      <c r="F22859" s="41">
        <v>5.88</v>
      </c>
      <c r="G22859" s="40" t="s">
        <v>256</v>
      </c>
    </row>
    <row r="22860" spans="1:7">
      <c r="A22860" s="27">
        <v>2018</v>
      </c>
      <c r="B22860" s="27">
        <v>54304</v>
      </c>
      <c r="C22860" s="28" t="s">
        <v>246</v>
      </c>
      <c r="D22860" s="28" t="s">
        <v>247</v>
      </c>
      <c r="E22860" s="40">
        <v>177</v>
      </c>
      <c r="F22860" s="41">
        <v>5.88</v>
      </c>
      <c r="G22860" s="40" t="s">
        <v>256</v>
      </c>
    </row>
    <row r="22861" spans="1:7">
      <c r="A22861" s="27">
        <v>2018</v>
      </c>
      <c r="B22861" s="27">
        <v>54304</v>
      </c>
      <c r="C22861" s="28" t="s">
        <v>246</v>
      </c>
      <c r="D22861" s="28" t="s">
        <v>247</v>
      </c>
      <c r="E22861" s="40">
        <v>177</v>
      </c>
      <c r="F22861" s="41">
        <v>5.88</v>
      </c>
      <c r="G22861" s="40" t="s">
        <v>256</v>
      </c>
    </row>
    <row r="22862" spans="1:7">
      <c r="A22862" s="27">
        <v>2018</v>
      </c>
      <c r="B22862" s="27">
        <v>54304</v>
      </c>
      <c r="C22862" s="28" t="s">
        <v>246</v>
      </c>
      <c r="D22862" s="28" t="s">
        <v>247</v>
      </c>
      <c r="E22862" s="40">
        <v>177</v>
      </c>
      <c r="F22862" s="41">
        <v>5.88</v>
      </c>
      <c r="G22862" s="40" t="s">
        <v>256</v>
      </c>
    </row>
    <row r="22863" spans="1:7">
      <c r="A22863" s="27">
        <v>2018</v>
      </c>
      <c r="B22863" s="27">
        <v>54304</v>
      </c>
      <c r="C22863" s="28" t="s">
        <v>246</v>
      </c>
      <c r="D22863" s="28" t="s">
        <v>247</v>
      </c>
      <c r="E22863" s="40">
        <v>177</v>
      </c>
      <c r="F22863" s="41">
        <v>5.88</v>
      </c>
      <c r="G22863" s="40" t="s">
        <v>256</v>
      </c>
    </row>
    <row r="22864" spans="1:7">
      <c r="A22864" s="27">
        <v>2018</v>
      </c>
      <c r="B22864" s="27">
        <v>54304</v>
      </c>
      <c r="C22864" s="28" t="s">
        <v>246</v>
      </c>
      <c r="D22864" s="28" t="s">
        <v>247</v>
      </c>
      <c r="E22864" s="40">
        <v>177</v>
      </c>
      <c r="F22864" s="41">
        <v>5.88</v>
      </c>
      <c r="G22864" s="40" t="s">
        <v>256</v>
      </c>
    </row>
    <row r="22865" spans="1:7">
      <c r="A22865" s="27">
        <v>2018</v>
      </c>
      <c r="B22865" s="27">
        <v>54324</v>
      </c>
      <c r="C22865" s="28" t="s">
        <v>246</v>
      </c>
      <c r="D22865" s="28" t="s">
        <v>247</v>
      </c>
      <c r="E22865" s="40">
        <v>44</v>
      </c>
      <c r="F22865" s="41">
        <v>5.79</v>
      </c>
      <c r="G22865" s="40" t="s">
        <v>256</v>
      </c>
    </row>
    <row r="22866" spans="1:7">
      <c r="A22866" s="27">
        <v>2018</v>
      </c>
      <c r="B22866" s="27">
        <v>54324</v>
      </c>
      <c r="C22866" s="28" t="s">
        <v>243</v>
      </c>
      <c r="D22866" s="28" t="s">
        <v>244</v>
      </c>
      <c r="E22866" s="40">
        <v>1020509</v>
      </c>
      <c r="F22866" s="41">
        <v>1.028</v>
      </c>
      <c r="G22866" s="40" t="s">
        <v>256</v>
      </c>
    </row>
    <row r="22867" spans="1:7">
      <c r="A22867" s="27">
        <v>2018</v>
      </c>
      <c r="B22867" s="27">
        <v>54324</v>
      </c>
      <c r="C22867" s="28" t="s">
        <v>243</v>
      </c>
      <c r="D22867" s="28" t="s">
        <v>244</v>
      </c>
      <c r="E22867" s="40">
        <v>584080</v>
      </c>
      <c r="F22867" s="41">
        <v>1.028</v>
      </c>
      <c r="G22867" s="40" t="s">
        <v>256</v>
      </c>
    </row>
    <row r="22868" spans="1:7">
      <c r="A22868" s="27">
        <v>2018</v>
      </c>
      <c r="B22868" s="27">
        <v>54537</v>
      </c>
      <c r="C22868" s="28" t="s">
        <v>243</v>
      </c>
      <c r="D22868" s="28" t="s">
        <v>244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3</v>
      </c>
      <c r="D22869" s="28" t="s">
        <v>244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3</v>
      </c>
      <c r="D22870" s="28" t="s">
        <v>244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3</v>
      </c>
      <c r="D22871" s="28" t="s">
        <v>244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3</v>
      </c>
      <c r="D22872" s="28" t="s">
        <v>244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3</v>
      </c>
      <c r="D22873" s="28" t="s">
        <v>244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6</v>
      </c>
      <c r="D22874" s="28" t="s">
        <v>247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3</v>
      </c>
      <c r="D22875" s="28" t="s">
        <v>244</v>
      </c>
      <c r="E22875" s="40">
        <v>4331215</v>
      </c>
      <c r="F22875" s="41">
        <v>1.0289999999999999</v>
      </c>
      <c r="G22875" s="40" t="s">
        <v>256</v>
      </c>
    </row>
    <row r="22876" spans="1:7">
      <c r="A22876" s="27">
        <v>2018</v>
      </c>
      <c r="B22876" s="27">
        <v>54574</v>
      </c>
      <c r="C22876" s="28" t="s">
        <v>243</v>
      </c>
      <c r="D22876" s="28" t="s">
        <v>244</v>
      </c>
      <c r="E22876" s="40">
        <v>55226</v>
      </c>
      <c r="F22876" s="41">
        <v>1.032</v>
      </c>
      <c r="G22876" s="40" t="s">
        <v>256</v>
      </c>
    </row>
    <row r="22877" spans="1:7">
      <c r="A22877" s="27">
        <v>2018</v>
      </c>
      <c r="B22877" s="27">
        <v>54634</v>
      </c>
      <c r="C22877" s="28" t="s">
        <v>260</v>
      </c>
      <c r="D22877" s="28" t="s">
        <v>242</v>
      </c>
      <c r="E22877" s="40">
        <v>133986</v>
      </c>
      <c r="F22877" s="41">
        <v>6.4340000000000002</v>
      </c>
      <c r="G22877" s="40" t="s">
        <v>256</v>
      </c>
    </row>
    <row r="22878" spans="1:7">
      <c r="A22878" s="27">
        <v>2018</v>
      </c>
      <c r="B22878" s="27">
        <v>54634</v>
      </c>
      <c r="C22878" s="28" t="s">
        <v>246</v>
      </c>
      <c r="D22878" s="28" t="s">
        <v>247</v>
      </c>
      <c r="E22878" s="40">
        <v>717</v>
      </c>
      <c r="F22878" s="41">
        <v>5.88</v>
      </c>
      <c r="G22878" s="40" t="s">
        <v>256</v>
      </c>
    </row>
    <row r="22879" spans="1:7">
      <c r="A22879" s="27">
        <v>2018</v>
      </c>
      <c r="B22879" s="27">
        <v>54640</v>
      </c>
      <c r="C22879" s="28" t="s">
        <v>246</v>
      </c>
      <c r="D22879" s="28" t="s">
        <v>247</v>
      </c>
      <c r="E22879" s="40">
        <v>11</v>
      </c>
      <c r="F22879" s="41">
        <v>5.8380000000000001</v>
      </c>
      <c r="G22879" s="40" t="s">
        <v>256</v>
      </c>
    </row>
    <row r="22880" spans="1:7">
      <c r="A22880" s="27">
        <v>2018</v>
      </c>
      <c r="B22880" s="27">
        <v>54640</v>
      </c>
      <c r="C22880" s="28" t="s">
        <v>246</v>
      </c>
      <c r="D22880" s="28" t="s">
        <v>247</v>
      </c>
      <c r="E22880" s="40">
        <v>74</v>
      </c>
      <c r="F22880" s="41">
        <v>5.8380000000000001</v>
      </c>
      <c r="G22880" s="40" t="s">
        <v>256</v>
      </c>
    </row>
    <row r="22881" spans="1:7">
      <c r="A22881" s="27">
        <v>2018</v>
      </c>
      <c r="B22881" s="27">
        <v>54640</v>
      </c>
      <c r="C22881" s="28" t="s">
        <v>243</v>
      </c>
      <c r="D22881" s="28" t="s">
        <v>244</v>
      </c>
      <c r="E22881" s="40">
        <v>1118</v>
      </c>
      <c r="F22881" s="41">
        <v>1.0609999999999999</v>
      </c>
      <c r="G22881" s="40" t="s">
        <v>256</v>
      </c>
    </row>
    <row r="22882" spans="1:7">
      <c r="A22882" s="27">
        <v>2018</v>
      </c>
      <c r="B22882" s="27">
        <v>54640</v>
      </c>
      <c r="C22882" s="28" t="s">
        <v>243</v>
      </c>
      <c r="D22882" s="28" t="s">
        <v>244</v>
      </c>
      <c r="E22882" s="40">
        <v>1925</v>
      </c>
      <c r="F22882" s="41">
        <v>1.0609999999999999</v>
      </c>
      <c r="G22882" s="40" t="s">
        <v>256</v>
      </c>
    </row>
    <row r="22883" spans="1:7">
      <c r="A22883" s="27">
        <v>2018</v>
      </c>
      <c r="B22883" s="27">
        <v>54640</v>
      </c>
      <c r="C22883" s="28" t="s">
        <v>243</v>
      </c>
      <c r="D22883" s="28" t="s">
        <v>244</v>
      </c>
      <c r="E22883" s="40">
        <v>1001146</v>
      </c>
      <c r="F22883" s="41">
        <v>1.0609999999999999</v>
      </c>
      <c r="G22883" s="40" t="s">
        <v>256</v>
      </c>
    </row>
    <row r="22884" spans="1:7">
      <c r="A22884" s="27">
        <v>2018</v>
      </c>
      <c r="B22884" s="27">
        <v>54640</v>
      </c>
      <c r="C22884" s="28" t="s">
        <v>243</v>
      </c>
      <c r="D22884" s="28" t="s">
        <v>244</v>
      </c>
      <c r="E22884" s="40">
        <v>53996</v>
      </c>
      <c r="F22884" s="41">
        <v>1.0609999999999999</v>
      </c>
      <c r="G22884" s="40" t="s">
        <v>256</v>
      </c>
    </row>
    <row r="22885" spans="1:7">
      <c r="A22885" s="27">
        <v>2018</v>
      </c>
      <c r="B22885" s="27">
        <v>54640</v>
      </c>
      <c r="C22885" s="28" t="s">
        <v>243</v>
      </c>
      <c r="D22885" s="28" t="s">
        <v>244</v>
      </c>
      <c r="E22885" s="40">
        <v>40490</v>
      </c>
      <c r="F22885" s="41">
        <v>1.0609999999999999</v>
      </c>
      <c r="G22885" s="40" t="s">
        <v>256</v>
      </c>
    </row>
    <row r="22886" spans="1:7">
      <c r="A22886" s="27">
        <v>2018</v>
      </c>
      <c r="B22886" s="27">
        <v>54646</v>
      </c>
      <c r="C22886" s="28" t="s">
        <v>246</v>
      </c>
      <c r="D22886" s="28" t="s">
        <v>247</v>
      </c>
      <c r="E22886" s="40">
        <v>748</v>
      </c>
      <c r="F22886" s="41">
        <v>5.3979999999999997</v>
      </c>
      <c r="G22886" s="40" t="s">
        <v>256</v>
      </c>
    </row>
    <row r="22887" spans="1:7">
      <c r="A22887" s="27">
        <v>2018</v>
      </c>
      <c r="B22887" s="27">
        <v>54646</v>
      </c>
      <c r="C22887" s="28" t="s">
        <v>257</v>
      </c>
      <c r="D22887" s="28" t="s">
        <v>247</v>
      </c>
      <c r="E22887" s="40">
        <v>176172</v>
      </c>
      <c r="F22887" s="41">
        <v>5.9089999999999998</v>
      </c>
      <c r="G22887" s="40" t="s">
        <v>256</v>
      </c>
    </row>
    <row r="22888" spans="1:7">
      <c r="A22888" s="27">
        <v>2018</v>
      </c>
      <c r="B22888" s="27">
        <v>54676</v>
      </c>
      <c r="C22888" s="28" t="s">
        <v>243</v>
      </c>
      <c r="D22888" s="28" t="s">
        <v>244</v>
      </c>
      <c r="E22888" s="40">
        <v>2363500</v>
      </c>
      <c r="F22888" s="41">
        <v>1.02</v>
      </c>
      <c r="G22888" s="40" t="s">
        <v>256</v>
      </c>
    </row>
    <row r="22889" spans="1:7">
      <c r="A22889" s="27">
        <v>2018</v>
      </c>
      <c r="B22889" s="27">
        <v>54761</v>
      </c>
      <c r="C22889" s="28" t="s">
        <v>243</v>
      </c>
      <c r="D22889" s="28" t="s">
        <v>244</v>
      </c>
      <c r="E22889" s="40">
        <v>2203098</v>
      </c>
      <c r="F22889" s="41">
        <v>1.0409999999999999</v>
      </c>
      <c r="G22889" s="40" t="s">
        <v>256</v>
      </c>
    </row>
    <row r="22890" spans="1:7">
      <c r="A22890" s="27">
        <v>2018</v>
      </c>
      <c r="B22890" s="27">
        <v>54805</v>
      </c>
      <c r="C22890" s="28" t="s">
        <v>243</v>
      </c>
      <c r="D22890" s="28" t="s">
        <v>244</v>
      </c>
      <c r="E22890" s="40">
        <v>112698</v>
      </c>
      <c r="F22890" s="41">
        <v>1.028</v>
      </c>
      <c r="G22890" s="40" t="s">
        <v>256</v>
      </c>
    </row>
    <row r="22891" spans="1:7">
      <c r="A22891" s="27">
        <v>2018</v>
      </c>
      <c r="B22891" s="27">
        <v>54805</v>
      </c>
      <c r="C22891" s="28" t="s">
        <v>243</v>
      </c>
      <c r="D22891" s="28" t="s">
        <v>244</v>
      </c>
      <c r="E22891" s="40">
        <v>94821</v>
      </c>
      <c r="F22891" s="41">
        <v>1.028</v>
      </c>
      <c r="G22891" s="40" t="s">
        <v>256</v>
      </c>
    </row>
    <row r="22892" spans="1:7">
      <c r="A22892" s="27">
        <v>2018</v>
      </c>
      <c r="B22892" s="27">
        <v>54805</v>
      </c>
      <c r="C22892" s="28" t="s">
        <v>243</v>
      </c>
      <c r="D22892" s="28" t="s">
        <v>244</v>
      </c>
      <c r="E22892" s="40">
        <v>84235</v>
      </c>
      <c r="F22892" s="41">
        <v>1.028</v>
      </c>
      <c r="G22892" s="40" t="s">
        <v>256</v>
      </c>
    </row>
    <row r="22893" spans="1:7">
      <c r="A22893" s="27">
        <v>2018</v>
      </c>
      <c r="B22893" s="27">
        <v>54805</v>
      </c>
      <c r="C22893" s="28" t="s">
        <v>243</v>
      </c>
      <c r="D22893" s="28" t="s">
        <v>244</v>
      </c>
      <c r="E22893" s="40">
        <v>82939</v>
      </c>
      <c r="F22893" s="41">
        <v>1.028</v>
      </c>
      <c r="G22893" s="40" t="s">
        <v>256</v>
      </c>
    </row>
    <row r="22894" spans="1:7">
      <c r="A22894" s="27">
        <v>2018</v>
      </c>
      <c r="B22894" s="27">
        <v>54805</v>
      </c>
      <c r="C22894" s="28" t="s">
        <v>243</v>
      </c>
      <c r="D22894" s="28" t="s">
        <v>244</v>
      </c>
      <c r="E22894" s="40">
        <v>3642</v>
      </c>
      <c r="F22894" s="41">
        <v>1.028</v>
      </c>
      <c r="G22894" s="40" t="s">
        <v>256</v>
      </c>
    </row>
    <row r="22895" spans="1:7">
      <c r="A22895" s="27">
        <v>2018</v>
      </c>
      <c r="B22895" s="27">
        <v>54805</v>
      </c>
      <c r="C22895" s="28" t="s">
        <v>243</v>
      </c>
      <c r="D22895" s="28" t="s">
        <v>244</v>
      </c>
      <c r="E22895" s="40">
        <v>7366</v>
      </c>
      <c r="F22895" s="41">
        <v>1.028</v>
      </c>
      <c r="G22895" s="40" t="s">
        <v>256</v>
      </c>
    </row>
    <row r="22896" spans="1:7">
      <c r="A22896" s="27">
        <v>2018</v>
      </c>
      <c r="B22896" s="27">
        <v>54805</v>
      </c>
      <c r="C22896" s="28" t="s">
        <v>243</v>
      </c>
      <c r="D22896" s="28" t="s">
        <v>244</v>
      </c>
      <c r="E22896" s="40">
        <v>7280</v>
      </c>
      <c r="F22896" s="41">
        <v>1.028</v>
      </c>
      <c r="G22896" s="40" t="s">
        <v>256</v>
      </c>
    </row>
    <row r="22897" spans="1:7">
      <c r="A22897" s="27">
        <v>2018</v>
      </c>
      <c r="B22897" s="27">
        <v>54805</v>
      </c>
      <c r="C22897" s="28" t="s">
        <v>243</v>
      </c>
      <c r="D22897" s="28" t="s">
        <v>244</v>
      </c>
      <c r="E22897" s="40">
        <v>5361</v>
      </c>
      <c r="F22897" s="41">
        <v>1.028</v>
      </c>
      <c r="G22897" s="40" t="s">
        <v>256</v>
      </c>
    </row>
    <row r="22898" spans="1:7">
      <c r="A22898" s="27">
        <v>2018</v>
      </c>
      <c r="B22898" s="27">
        <v>54805</v>
      </c>
      <c r="C22898" s="28" t="s">
        <v>243</v>
      </c>
      <c r="D22898" s="28" t="s">
        <v>244</v>
      </c>
      <c r="E22898" s="40">
        <v>22001</v>
      </c>
      <c r="F22898" s="41">
        <v>1.028</v>
      </c>
      <c r="G22898" s="40" t="s">
        <v>256</v>
      </c>
    </row>
    <row r="22899" spans="1:7">
      <c r="A22899" s="27">
        <v>2018</v>
      </c>
      <c r="B22899" s="27">
        <v>54817</v>
      </c>
      <c r="C22899" s="28" t="s">
        <v>243</v>
      </c>
      <c r="D22899" s="28" t="s">
        <v>244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3</v>
      </c>
      <c r="D22900" s="28" t="s">
        <v>244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3</v>
      </c>
      <c r="D22901" s="28" t="s">
        <v>244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3</v>
      </c>
      <c r="D22902" s="28" t="s">
        <v>244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3</v>
      </c>
      <c r="D22903" s="28" t="s">
        <v>244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3</v>
      </c>
      <c r="D22904" s="28" t="s">
        <v>244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3</v>
      </c>
      <c r="D22905" s="28" t="s">
        <v>244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3</v>
      </c>
      <c r="D22906" s="28" t="s">
        <v>244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3</v>
      </c>
      <c r="D22907" s="28" t="s">
        <v>244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3</v>
      </c>
      <c r="D22908" s="28" t="s">
        <v>244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3</v>
      </c>
      <c r="D22909" s="28" t="s">
        <v>244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3</v>
      </c>
      <c r="D22910" s="28" t="s">
        <v>244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3</v>
      </c>
      <c r="D22911" s="28" t="s">
        <v>244</v>
      </c>
      <c r="E22911" s="40">
        <v>784654</v>
      </c>
      <c r="F22911" s="41">
        <v>1.0469999999999999</v>
      </c>
      <c r="G22911" s="40" t="s">
        <v>256</v>
      </c>
    </row>
    <row r="22912" spans="1:7">
      <c r="A22912" s="27">
        <v>2018</v>
      </c>
      <c r="B22912" s="27">
        <v>54832</v>
      </c>
      <c r="C22912" s="28" t="s">
        <v>243</v>
      </c>
      <c r="D22912" s="28" t="s">
        <v>244</v>
      </c>
      <c r="E22912" s="40">
        <v>273244</v>
      </c>
      <c r="F22912" s="41">
        <v>1.0469999999999999</v>
      </c>
      <c r="G22912" s="40" t="s">
        <v>256</v>
      </c>
    </row>
    <row r="22913" spans="1:7">
      <c r="A22913" s="27">
        <v>2018</v>
      </c>
      <c r="B22913" s="27">
        <v>54844</v>
      </c>
      <c r="C22913" s="28" t="s">
        <v>246</v>
      </c>
      <c r="D22913" s="28" t="s">
        <v>247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3</v>
      </c>
      <c r="D22914" s="28" t="s">
        <v>244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3</v>
      </c>
      <c r="D22915" s="28" t="s">
        <v>244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3</v>
      </c>
      <c r="D22916" s="28" t="s">
        <v>244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3</v>
      </c>
      <c r="D22917" s="28" t="s">
        <v>244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3</v>
      </c>
      <c r="D22918" s="28" t="s">
        <v>244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3</v>
      </c>
      <c r="D22919" s="28" t="s">
        <v>244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3</v>
      </c>
      <c r="D22920" s="28" t="s">
        <v>244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3</v>
      </c>
      <c r="D22921" s="28" t="s">
        <v>244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3</v>
      </c>
      <c r="D22922" s="28" t="s">
        <v>244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3</v>
      </c>
      <c r="D22923" s="28" t="s">
        <v>244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3</v>
      </c>
      <c r="D22924" s="28" t="s">
        <v>244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3</v>
      </c>
      <c r="D22925" s="28" t="s">
        <v>244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3</v>
      </c>
      <c r="D22926" s="28" t="s">
        <v>244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3</v>
      </c>
      <c r="D22927" s="28" t="s">
        <v>244</v>
      </c>
      <c r="E22927" s="40">
        <v>904749</v>
      </c>
      <c r="F22927" s="41">
        <v>1.038</v>
      </c>
      <c r="G22927" s="40" t="s">
        <v>256</v>
      </c>
    </row>
    <row r="22928" spans="1:7">
      <c r="A22928" s="27">
        <v>2018</v>
      </c>
      <c r="B22928" s="27">
        <v>54914</v>
      </c>
      <c r="C22928" s="28" t="s">
        <v>243</v>
      </c>
      <c r="D22928" s="28" t="s">
        <v>244</v>
      </c>
      <c r="E22928" s="40">
        <v>753972</v>
      </c>
      <c r="F22928" s="41">
        <v>1.038</v>
      </c>
      <c r="G22928" s="40" t="s">
        <v>256</v>
      </c>
    </row>
    <row r="22929" spans="1:7">
      <c r="A22929" s="27">
        <v>2018</v>
      </c>
      <c r="B22929" s="27">
        <v>55010</v>
      </c>
      <c r="C22929" s="28" t="s">
        <v>243</v>
      </c>
      <c r="D22929" s="28" t="s">
        <v>244</v>
      </c>
      <c r="E22929" s="40">
        <v>430103</v>
      </c>
      <c r="F22929" s="41">
        <v>1.083</v>
      </c>
      <c r="G22929" s="40" t="s">
        <v>256</v>
      </c>
    </row>
    <row r="22930" spans="1:7">
      <c r="A22930" s="27">
        <v>2018</v>
      </c>
      <c r="B22930" s="27">
        <v>55011</v>
      </c>
      <c r="C22930" s="28" t="s">
        <v>243</v>
      </c>
      <c r="D22930" s="28" t="s">
        <v>244</v>
      </c>
      <c r="E22930" s="40">
        <v>750354</v>
      </c>
      <c r="F22930" s="41">
        <v>1.0629999999999999</v>
      </c>
      <c r="G22930" s="40" t="s">
        <v>256</v>
      </c>
    </row>
    <row r="22931" spans="1:7">
      <c r="A22931" s="27">
        <v>2018</v>
      </c>
      <c r="B22931" s="27">
        <v>55015</v>
      </c>
      <c r="C22931" s="28" t="s">
        <v>243</v>
      </c>
      <c r="D22931" s="28" t="s">
        <v>244</v>
      </c>
      <c r="E22931" s="40">
        <v>2745878</v>
      </c>
      <c r="F22931" s="41">
        <v>1.02</v>
      </c>
      <c r="G22931" s="40" t="s">
        <v>256</v>
      </c>
    </row>
    <row r="22932" spans="1:7">
      <c r="A22932" s="27">
        <v>2018</v>
      </c>
      <c r="B22932" s="27">
        <v>55026</v>
      </c>
      <c r="C22932" s="28" t="s">
        <v>243</v>
      </c>
      <c r="D22932" s="28" t="s">
        <v>244</v>
      </c>
      <c r="E22932" s="40">
        <v>82577</v>
      </c>
      <c r="F22932" s="41">
        <v>1.0269999999999999</v>
      </c>
      <c r="G22932" s="40" t="s">
        <v>256</v>
      </c>
    </row>
    <row r="22933" spans="1:7">
      <c r="A22933" s="27">
        <v>2018</v>
      </c>
      <c r="B22933" s="27">
        <v>55026</v>
      </c>
      <c r="C22933" s="28" t="s">
        <v>243</v>
      </c>
      <c r="D22933" s="28" t="s">
        <v>244</v>
      </c>
      <c r="E22933" s="40">
        <v>102063</v>
      </c>
      <c r="F22933" s="41">
        <v>1.028</v>
      </c>
      <c r="G22933" s="40" t="s">
        <v>256</v>
      </c>
    </row>
    <row r="22934" spans="1:7">
      <c r="A22934" s="27">
        <v>2018</v>
      </c>
      <c r="B22934" s="27">
        <v>55026</v>
      </c>
      <c r="C22934" s="28" t="s">
        <v>243</v>
      </c>
      <c r="D22934" s="28" t="s">
        <v>244</v>
      </c>
      <c r="E22934" s="40">
        <v>86830</v>
      </c>
      <c r="F22934" s="41">
        <v>1.026</v>
      </c>
      <c r="G22934" s="40" t="s">
        <v>256</v>
      </c>
    </row>
    <row r="22935" spans="1:7">
      <c r="A22935" s="27">
        <v>2018</v>
      </c>
      <c r="B22935" s="27">
        <v>55026</v>
      </c>
      <c r="C22935" s="28" t="s">
        <v>243</v>
      </c>
      <c r="D22935" s="28" t="s">
        <v>244</v>
      </c>
      <c r="E22935" s="40">
        <v>76121</v>
      </c>
      <c r="F22935" s="41">
        <v>1.026</v>
      </c>
      <c r="G22935" s="40" t="s">
        <v>256</v>
      </c>
    </row>
    <row r="22936" spans="1:7">
      <c r="A22936" s="27">
        <v>2018</v>
      </c>
      <c r="B22936" s="27">
        <v>55026</v>
      </c>
      <c r="C22936" s="28" t="s">
        <v>243</v>
      </c>
      <c r="D22936" s="28" t="s">
        <v>244</v>
      </c>
      <c r="E22936" s="40">
        <v>63698</v>
      </c>
      <c r="F22936" s="41">
        <v>1.028</v>
      </c>
      <c r="G22936" s="40" t="s">
        <v>256</v>
      </c>
    </row>
    <row r="22937" spans="1:7">
      <c r="A22937" s="27">
        <v>2018</v>
      </c>
      <c r="B22937" s="27">
        <v>55026</v>
      </c>
      <c r="C22937" s="28" t="s">
        <v>243</v>
      </c>
      <c r="D22937" s="28" t="s">
        <v>244</v>
      </c>
      <c r="E22937" s="40">
        <v>20494</v>
      </c>
      <c r="F22937" s="41">
        <v>1.026</v>
      </c>
      <c r="G22937" s="40" t="s">
        <v>256</v>
      </c>
    </row>
    <row r="22938" spans="1:7">
      <c r="A22938" s="27">
        <v>2018</v>
      </c>
      <c r="B22938" s="27">
        <v>55026</v>
      </c>
      <c r="C22938" s="28" t="s">
        <v>243</v>
      </c>
      <c r="D22938" s="28" t="s">
        <v>244</v>
      </c>
      <c r="E22938" s="40">
        <v>13534</v>
      </c>
      <c r="F22938" s="41">
        <v>1.0269999999999999</v>
      </c>
      <c r="G22938" s="40" t="s">
        <v>256</v>
      </c>
    </row>
    <row r="22939" spans="1:7">
      <c r="A22939" s="27">
        <v>2018</v>
      </c>
      <c r="B22939" s="27">
        <v>55026</v>
      </c>
      <c r="C22939" s="28" t="s">
        <v>243</v>
      </c>
      <c r="D22939" s="28" t="s">
        <v>244</v>
      </c>
      <c r="E22939" s="40">
        <v>10644</v>
      </c>
      <c r="F22939" s="41">
        <v>1.028</v>
      </c>
      <c r="G22939" s="40" t="s">
        <v>256</v>
      </c>
    </row>
    <row r="22940" spans="1:7">
      <c r="A22940" s="27">
        <v>2018</v>
      </c>
      <c r="B22940" s="27">
        <v>55026</v>
      </c>
      <c r="C22940" s="28" t="s">
        <v>243</v>
      </c>
      <c r="D22940" s="28" t="s">
        <v>244</v>
      </c>
      <c r="E22940" s="40">
        <v>7233</v>
      </c>
      <c r="F22940" s="41">
        <v>1.028</v>
      </c>
      <c r="G22940" s="40" t="s">
        <v>256</v>
      </c>
    </row>
    <row r="22941" spans="1:7">
      <c r="A22941" s="27">
        <v>2018</v>
      </c>
      <c r="B22941" s="27">
        <v>55026</v>
      </c>
      <c r="C22941" s="28" t="s">
        <v>243</v>
      </c>
      <c r="D22941" s="28" t="s">
        <v>244</v>
      </c>
      <c r="E22941" s="40">
        <v>1345</v>
      </c>
      <c r="F22941" s="41">
        <v>1.0269999999999999</v>
      </c>
      <c r="G22941" s="40" t="s">
        <v>256</v>
      </c>
    </row>
    <row r="22942" spans="1:7">
      <c r="A22942" s="27">
        <v>2018</v>
      </c>
      <c r="B22942" s="27">
        <v>55026</v>
      </c>
      <c r="C22942" s="28" t="s">
        <v>243</v>
      </c>
      <c r="D22942" s="28" t="s">
        <v>244</v>
      </c>
      <c r="E22942" s="40">
        <v>1160</v>
      </c>
      <c r="F22942" s="41">
        <v>1.0269999999999999</v>
      </c>
      <c r="G22942" s="40" t="s">
        <v>256</v>
      </c>
    </row>
    <row r="22943" spans="1:7">
      <c r="A22943" s="27">
        <v>2018</v>
      </c>
      <c r="B22943" s="27">
        <v>55026</v>
      </c>
      <c r="C22943" s="28" t="s">
        <v>243</v>
      </c>
      <c r="D22943" s="28" t="s">
        <v>244</v>
      </c>
      <c r="E22943" s="40">
        <v>1158</v>
      </c>
      <c r="F22943" s="41">
        <v>1.0269999999999999</v>
      </c>
      <c r="G22943" s="40" t="s">
        <v>256</v>
      </c>
    </row>
    <row r="22944" spans="1:7">
      <c r="A22944" s="27">
        <v>2018</v>
      </c>
      <c r="B22944" s="27">
        <v>55040</v>
      </c>
      <c r="C22944" s="28" t="s">
        <v>243</v>
      </c>
      <c r="D22944" s="28" t="s">
        <v>244</v>
      </c>
      <c r="E22944" s="40">
        <v>230225</v>
      </c>
      <c r="F22944" s="41">
        <v>1.032</v>
      </c>
      <c r="G22944" s="40" t="s">
        <v>256</v>
      </c>
    </row>
    <row r="22945" spans="1:7">
      <c r="A22945" s="27">
        <v>2018</v>
      </c>
      <c r="B22945" s="27">
        <v>55041</v>
      </c>
      <c r="C22945" s="28" t="s">
        <v>243</v>
      </c>
      <c r="D22945" s="28" t="s">
        <v>244</v>
      </c>
      <c r="E22945" s="40">
        <v>329382</v>
      </c>
      <c r="F22945" s="41">
        <v>1.03</v>
      </c>
      <c r="G22945" s="40" t="s">
        <v>256</v>
      </c>
    </row>
    <row r="22946" spans="1:7">
      <c r="A22946" s="27">
        <v>2018</v>
      </c>
      <c r="B22946" s="27">
        <v>55041</v>
      </c>
      <c r="C22946" s="28" t="s">
        <v>243</v>
      </c>
      <c r="D22946" s="28" t="s">
        <v>244</v>
      </c>
      <c r="E22946" s="40">
        <v>426699</v>
      </c>
      <c r="F22946" s="41">
        <v>1.0289999999999999</v>
      </c>
      <c r="G22946" s="40" t="s">
        <v>256</v>
      </c>
    </row>
    <row r="22947" spans="1:7">
      <c r="A22947" s="27">
        <v>2018</v>
      </c>
      <c r="B22947" s="27">
        <v>55042</v>
      </c>
      <c r="C22947" s="28" t="s">
        <v>243</v>
      </c>
      <c r="D22947" s="28" t="s">
        <v>244</v>
      </c>
      <c r="E22947" s="40">
        <v>2169249</v>
      </c>
      <c r="F22947" s="41">
        <v>1.0269999999999999</v>
      </c>
      <c r="G22947" s="40" t="s">
        <v>256</v>
      </c>
    </row>
    <row r="22948" spans="1:7">
      <c r="A22948" s="27">
        <v>2018</v>
      </c>
      <c r="B22948" s="27">
        <v>55047</v>
      </c>
      <c r="C22948" s="28" t="s">
        <v>243</v>
      </c>
      <c r="D22948" s="28" t="s">
        <v>244</v>
      </c>
      <c r="E22948" s="40">
        <v>3400019</v>
      </c>
      <c r="F22948" s="41">
        <v>1.03</v>
      </c>
      <c r="G22948" s="40" t="s">
        <v>256</v>
      </c>
    </row>
    <row r="22949" spans="1:7">
      <c r="A22949" s="27">
        <v>2018</v>
      </c>
      <c r="B22949" s="27">
        <v>55048</v>
      </c>
      <c r="C22949" s="28" t="s">
        <v>243</v>
      </c>
      <c r="D22949" s="28" t="s">
        <v>244</v>
      </c>
      <c r="E22949" s="40">
        <v>1231018</v>
      </c>
      <c r="F22949" s="41">
        <v>1.0269999999999999</v>
      </c>
      <c r="G22949" s="40" t="s">
        <v>256</v>
      </c>
    </row>
    <row r="22950" spans="1:7">
      <c r="A22950" s="27">
        <v>2018</v>
      </c>
      <c r="B22950" s="27">
        <v>55051</v>
      </c>
      <c r="C22950" s="28" t="s">
        <v>243</v>
      </c>
      <c r="D22950" s="28" t="s">
        <v>244</v>
      </c>
      <c r="E22950" s="40">
        <v>90689</v>
      </c>
      <c r="F22950" s="41">
        <v>1.0249999999999999</v>
      </c>
      <c r="G22950" s="40" t="s">
        <v>256</v>
      </c>
    </row>
    <row r="22951" spans="1:7">
      <c r="A22951" s="27">
        <v>2018</v>
      </c>
      <c r="B22951" s="27">
        <v>55051</v>
      </c>
      <c r="C22951" s="28" t="s">
        <v>243</v>
      </c>
      <c r="D22951" s="28" t="s">
        <v>244</v>
      </c>
      <c r="E22951" s="40">
        <v>341302</v>
      </c>
      <c r="F22951" s="41">
        <v>1.0249999999999999</v>
      </c>
      <c r="G22951" s="40" t="s">
        <v>256</v>
      </c>
    </row>
    <row r="22952" spans="1:7">
      <c r="A22952" s="27">
        <v>2018</v>
      </c>
      <c r="B22952" s="27">
        <v>55051</v>
      </c>
      <c r="C22952" s="28" t="s">
        <v>243</v>
      </c>
      <c r="D22952" s="28" t="s">
        <v>244</v>
      </c>
      <c r="E22952" s="40">
        <v>151148</v>
      </c>
      <c r="F22952" s="41">
        <v>1.0249999999999999</v>
      </c>
      <c r="G22952" s="40" t="s">
        <v>256</v>
      </c>
    </row>
    <row r="22953" spans="1:7">
      <c r="A22953" s="27">
        <v>2018</v>
      </c>
      <c r="B22953" s="27">
        <v>55051</v>
      </c>
      <c r="C22953" s="28" t="s">
        <v>243</v>
      </c>
      <c r="D22953" s="28" t="s">
        <v>244</v>
      </c>
      <c r="E22953" s="40">
        <v>760481</v>
      </c>
      <c r="F22953" s="41">
        <v>1.0189999999999999</v>
      </c>
      <c r="G22953" s="40" t="s">
        <v>256</v>
      </c>
    </row>
    <row r="22954" spans="1:7">
      <c r="A22954" s="27">
        <v>2018</v>
      </c>
      <c r="B22954" s="27">
        <v>55051</v>
      </c>
      <c r="C22954" s="28" t="s">
        <v>243</v>
      </c>
      <c r="D22954" s="28" t="s">
        <v>244</v>
      </c>
      <c r="E22954" s="40">
        <v>75036</v>
      </c>
      <c r="F22954" s="41">
        <v>1.0249999999999999</v>
      </c>
      <c r="G22954" s="40" t="s">
        <v>256</v>
      </c>
    </row>
    <row r="22955" spans="1:7">
      <c r="A22955" s="27">
        <v>2018</v>
      </c>
      <c r="B22955" s="27">
        <v>55061</v>
      </c>
      <c r="C22955" s="28" t="s">
        <v>243</v>
      </c>
      <c r="D22955" s="28" t="s">
        <v>244</v>
      </c>
      <c r="E22955" s="40">
        <v>139627</v>
      </c>
      <c r="F22955" s="41">
        <v>1.022</v>
      </c>
      <c r="G22955" s="40" t="s">
        <v>256</v>
      </c>
    </row>
    <row r="22956" spans="1:7">
      <c r="A22956" s="27">
        <v>2018</v>
      </c>
      <c r="B22956" s="27">
        <v>55062</v>
      </c>
      <c r="C22956" s="28" t="s">
        <v>243</v>
      </c>
      <c r="D22956" s="28" t="s">
        <v>244</v>
      </c>
      <c r="E22956" s="40">
        <v>1782177</v>
      </c>
      <c r="F22956" s="41">
        <v>1.022</v>
      </c>
      <c r="G22956" s="40" t="s">
        <v>256</v>
      </c>
    </row>
    <row r="22957" spans="1:7">
      <c r="A22957" s="27">
        <v>2018</v>
      </c>
      <c r="B22957" s="27">
        <v>55062</v>
      </c>
      <c r="C22957" s="28" t="s">
        <v>243</v>
      </c>
      <c r="D22957" s="28" t="s">
        <v>244</v>
      </c>
      <c r="E22957" s="40">
        <v>1124963</v>
      </c>
      <c r="F22957" s="41">
        <v>1.022</v>
      </c>
      <c r="G22957" s="40" t="s">
        <v>256</v>
      </c>
    </row>
    <row r="22958" spans="1:7">
      <c r="A22958" s="27">
        <v>2018</v>
      </c>
      <c r="B22958" s="27">
        <v>55063</v>
      </c>
      <c r="C22958" s="28" t="s">
        <v>243</v>
      </c>
      <c r="D22958" s="28" t="s">
        <v>244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3</v>
      </c>
      <c r="D22959" s="28" t="s">
        <v>244</v>
      </c>
      <c r="E22959" s="40">
        <v>1596241</v>
      </c>
      <c r="F22959" s="41">
        <v>0.98799999999999999</v>
      </c>
      <c r="G22959" s="40" t="s">
        <v>256</v>
      </c>
    </row>
    <row r="22960" spans="1:7">
      <c r="A22960" s="27">
        <v>2018</v>
      </c>
      <c r="B22960" s="27">
        <v>55065</v>
      </c>
      <c r="C22960" s="28" t="s">
        <v>243</v>
      </c>
      <c r="D22960" s="28" t="s">
        <v>244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3</v>
      </c>
      <c r="D22961" s="28" t="s">
        <v>244</v>
      </c>
      <c r="E22961" s="40">
        <v>591662</v>
      </c>
      <c r="F22961" s="41">
        <v>1.0289999999999999</v>
      </c>
      <c r="G22961" s="40" t="s">
        <v>256</v>
      </c>
    </row>
    <row r="22962" spans="1:7">
      <c r="A22962" s="27">
        <v>2018</v>
      </c>
      <c r="B22962" s="27">
        <v>55075</v>
      </c>
      <c r="C22962" s="28" t="s">
        <v>243</v>
      </c>
      <c r="D22962" s="28" t="s">
        <v>244</v>
      </c>
      <c r="E22962" s="40">
        <v>1170768</v>
      </c>
      <c r="F22962" s="41">
        <v>1.0149999999999999</v>
      </c>
      <c r="G22962" s="40" t="s">
        <v>256</v>
      </c>
    </row>
    <row r="22963" spans="1:7">
      <c r="A22963" s="27">
        <v>2018</v>
      </c>
      <c r="B22963" s="27">
        <v>55076</v>
      </c>
      <c r="C22963" s="28" t="s">
        <v>254</v>
      </c>
      <c r="D22963" s="28" t="s">
        <v>242</v>
      </c>
      <c r="E22963" s="40">
        <v>306923</v>
      </c>
      <c r="F22963" s="41">
        <v>10.71</v>
      </c>
      <c r="G22963" s="40" t="s">
        <v>256</v>
      </c>
    </row>
    <row r="22964" spans="1:7">
      <c r="A22964" s="27">
        <v>2018</v>
      </c>
      <c r="B22964" s="27">
        <v>55076</v>
      </c>
      <c r="C22964" s="28" t="s">
        <v>243</v>
      </c>
      <c r="D22964" s="28" t="s">
        <v>244</v>
      </c>
      <c r="E22964" s="40">
        <v>4807</v>
      </c>
      <c r="F22964" s="41">
        <v>1.04</v>
      </c>
      <c r="G22964" s="40" t="s">
        <v>256</v>
      </c>
    </row>
    <row r="22965" spans="1:7">
      <c r="A22965" s="27">
        <v>2018</v>
      </c>
      <c r="B22965" s="27">
        <v>55077</v>
      </c>
      <c r="C22965" s="28" t="s">
        <v>243</v>
      </c>
      <c r="D22965" s="28" t="s">
        <v>244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3</v>
      </c>
      <c r="D22966" s="28" t="s">
        <v>244</v>
      </c>
      <c r="E22966" s="40">
        <v>1595980</v>
      </c>
      <c r="F22966" s="41">
        <v>1.0289999999999999</v>
      </c>
      <c r="G22966" s="40" t="s">
        <v>256</v>
      </c>
    </row>
    <row r="22967" spans="1:7">
      <c r="A22967" s="27">
        <v>2018</v>
      </c>
      <c r="B22967" s="27">
        <v>55081</v>
      </c>
      <c r="C22967" s="28" t="s">
        <v>243</v>
      </c>
      <c r="D22967" s="28" t="s">
        <v>244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3</v>
      </c>
      <c r="D22968" s="28" t="s">
        <v>244</v>
      </c>
      <c r="E22968" s="40">
        <v>1355913</v>
      </c>
      <c r="F22968" s="41">
        <v>1.044</v>
      </c>
      <c r="G22968" s="40" t="s">
        <v>256</v>
      </c>
    </row>
    <row r="22969" spans="1:7">
      <c r="A22969" s="27">
        <v>2018</v>
      </c>
      <c r="B22969" s="27">
        <v>55087</v>
      </c>
      <c r="C22969" s="28" t="s">
        <v>243</v>
      </c>
      <c r="D22969" s="28" t="s">
        <v>244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3</v>
      </c>
      <c r="D22970" s="28" t="s">
        <v>244</v>
      </c>
      <c r="E22970" s="40">
        <v>2807329</v>
      </c>
      <c r="F22970" s="41">
        <v>1.0589999999999999</v>
      </c>
      <c r="G22970" s="40" t="s">
        <v>256</v>
      </c>
    </row>
    <row r="22971" spans="1:7">
      <c r="A22971" s="27">
        <v>2018</v>
      </c>
      <c r="B22971" s="27">
        <v>55089</v>
      </c>
      <c r="C22971" s="28" t="s">
        <v>243</v>
      </c>
      <c r="D22971" s="28" t="s">
        <v>244</v>
      </c>
      <c r="E22971" s="40">
        <v>3463282</v>
      </c>
      <c r="F22971" s="41">
        <v>1.03</v>
      </c>
      <c r="G22971" s="40" t="s">
        <v>256</v>
      </c>
    </row>
    <row r="22972" spans="1:7">
      <c r="A22972" s="27">
        <v>2018</v>
      </c>
      <c r="B22972" s="27">
        <v>55091</v>
      </c>
      <c r="C22972" s="28" t="s">
        <v>243</v>
      </c>
      <c r="D22972" s="28" t="s">
        <v>244</v>
      </c>
      <c r="E22972" s="40">
        <v>4571166</v>
      </c>
      <c r="F22972" s="41">
        <v>1.0069999999999999</v>
      </c>
      <c r="G22972" s="40" t="s">
        <v>256</v>
      </c>
    </row>
    <row r="22973" spans="1:7">
      <c r="A22973" s="27">
        <v>2018</v>
      </c>
      <c r="B22973" s="27">
        <v>55097</v>
      </c>
      <c r="C22973" s="28" t="s">
        <v>243</v>
      </c>
      <c r="D22973" s="28" t="s">
        <v>244</v>
      </c>
      <c r="E22973" s="40">
        <v>4682557</v>
      </c>
      <c r="F22973" s="41">
        <v>1.032</v>
      </c>
      <c r="G22973" s="40" t="s">
        <v>256</v>
      </c>
    </row>
    <row r="22974" spans="1:7">
      <c r="A22974" s="27">
        <v>2018</v>
      </c>
      <c r="B22974" s="27">
        <v>55100</v>
      </c>
      <c r="C22974" s="28" t="s">
        <v>243</v>
      </c>
      <c r="D22974" s="28" t="s">
        <v>244</v>
      </c>
      <c r="E22974" s="40">
        <v>350626</v>
      </c>
      <c r="F22974" s="41">
        <v>1.0309999999999999</v>
      </c>
      <c r="G22974" s="40" t="s">
        <v>256</v>
      </c>
    </row>
    <row r="22975" spans="1:7">
      <c r="A22975" s="27">
        <v>2018</v>
      </c>
      <c r="B22975" s="27">
        <v>55103</v>
      </c>
      <c r="C22975" s="28" t="s">
        <v>243</v>
      </c>
      <c r="D22975" s="28" t="s">
        <v>244</v>
      </c>
      <c r="E22975" s="40">
        <v>2173617</v>
      </c>
      <c r="F22975" s="41">
        <v>1.042</v>
      </c>
      <c r="G22975" s="40" t="s">
        <v>256</v>
      </c>
    </row>
    <row r="22976" spans="1:7">
      <c r="A22976" s="27">
        <v>2018</v>
      </c>
      <c r="B22976" s="27">
        <v>55107</v>
      </c>
      <c r="C22976" s="28" t="s">
        <v>243</v>
      </c>
      <c r="D22976" s="28" t="s">
        <v>244</v>
      </c>
      <c r="E22976" s="40">
        <v>2282215</v>
      </c>
      <c r="F22976" s="41">
        <v>1.0289999999999999</v>
      </c>
      <c r="G22976" s="40" t="s">
        <v>256</v>
      </c>
    </row>
    <row r="22977" spans="1:7">
      <c r="A22977" s="27">
        <v>2018</v>
      </c>
      <c r="B22977" s="27">
        <v>55109</v>
      </c>
      <c r="C22977" s="28" t="s">
        <v>243</v>
      </c>
      <c r="D22977" s="28" t="s">
        <v>244</v>
      </c>
      <c r="E22977" s="40">
        <v>53041</v>
      </c>
      <c r="F22977" s="41">
        <v>1.0489999999999999</v>
      </c>
      <c r="G22977" s="40" t="s">
        <v>256</v>
      </c>
    </row>
    <row r="22978" spans="1:7">
      <c r="A22978" s="27">
        <v>2018</v>
      </c>
      <c r="B22978" s="27">
        <v>55110</v>
      </c>
      <c r="C22978" s="28" t="s">
        <v>243</v>
      </c>
      <c r="D22978" s="28" t="s">
        <v>244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3</v>
      </c>
      <c r="D22979" s="28" t="s">
        <v>244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3</v>
      </c>
      <c r="D22980" s="28" t="s">
        <v>244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3</v>
      </c>
      <c r="D22981" s="28" t="s">
        <v>244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3</v>
      </c>
      <c r="D22982" s="28" t="s">
        <v>244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3</v>
      </c>
      <c r="D22983" s="28" t="s">
        <v>244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3</v>
      </c>
      <c r="D22984" s="28" t="s">
        <v>244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3</v>
      </c>
      <c r="D22985" s="28" t="s">
        <v>244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3</v>
      </c>
      <c r="D22986" s="28" t="s">
        <v>244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3</v>
      </c>
      <c r="D22987" s="28" t="s">
        <v>244</v>
      </c>
      <c r="E22987" s="40">
        <v>883650</v>
      </c>
      <c r="F22987" s="41">
        <v>1.0309999999999999</v>
      </c>
      <c r="G22987" s="40" t="s">
        <v>256</v>
      </c>
    </row>
    <row r="22988" spans="1:7">
      <c r="A22988" s="27">
        <v>2018</v>
      </c>
      <c r="B22988" s="27">
        <v>55116</v>
      </c>
      <c r="C22988" s="28" t="s">
        <v>243</v>
      </c>
      <c r="D22988" s="28" t="s">
        <v>244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3</v>
      </c>
      <c r="D22989" s="28" t="s">
        <v>244</v>
      </c>
      <c r="E22989" s="40">
        <v>1006718</v>
      </c>
      <c r="F22989" s="41">
        <v>1.04</v>
      </c>
      <c r="G22989" s="40" t="s">
        <v>256</v>
      </c>
    </row>
    <row r="22990" spans="1:7">
      <c r="A22990" s="27">
        <v>2018</v>
      </c>
      <c r="B22990" s="27">
        <v>55117</v>
      </c>
      <c r="C22990" s="28" t="s">
        <v>243</v>
      </c>
      <c r="D22990" s="28" t="s">
        <v>244</v>
      </c>
      <c r="E22990" s="40">
        <v>480929</v>
      </c>
      <c r="F22990" s="41">
        <v>1.04</v>
      </c>
      <c r="G22990" s="40" t="s">
        <v>256</v>
      </c>
    </row>
    <row r="22991" spans="1:7">
      <c r="A22991" s="27">
        <v>2018</v>
      </c>
      <c r="B22991" s="27">
        <v>55117</v>
      </c>
      <c r="C22991" s="28" t="s">
        <v>243</v>
      </c>
      <c r="D22991" s="28" t="s">
        <v>244</v>
      </c>
      <c r="E22991" s="40">
        <v>481628</v>
      </c>
      <c r="F22991" s="41">
        <v>1.04</v>
      </c>
      <c r="G22991" s="40" t="s">
        <v>256</v>
      </c>
    </row>
    <row r="22992" spans="1:7">
      <c r="A22992" s="27">
        <v>2018</v>
      </c>
      <c r="B22992" s="27">
        <v>55117</v>
      </c>
      <c r="C22992" s="28" t="s">
        <v>243</v>
      </c>
      <c r="D22992" s="28" t="s">
        <v>244</v>
      </c>
      <c r="E22992" s="40">
        <v>212171</v>
      </c>
      <c r="F22992" s="41">
        <v>1.04</v>
      </c>
      <c r="G22992" s="40" t="s">
        <v>256</v>
      </c>
    </row>
    <row r="22993" spans="1:7">
      <c r="A22993" s="27">
        <v>2018</v>
      </c>
      <c r="B22993" s="27">
        <v>55117</v>
      </c>
      <c r="C22993" s="28" t="s">
        <v>243</v>
      </c>
      <c r="D22993" s="28" t="s">
        <v>244</v>
      </c>
      <c r="E22993" s="40">
        <v>61813</v>
      </c>
      <c r="F22993" s="41">
        <v>1.04</v>
      </c>
      <c r="G22993" s="40" t="s">
        <v>256</v>
      </c>
    </row>
    <row r="22994" spans="1:7">
      <c r="A22994" s="27">
        <v>2018</v>
      </c>
      <c r="B22994" s="27">
        <v>55123</v>
      </c>
      <c r="C22994" s="28" t="s">
        <v>243</v>
      </c>
      <c r="D22994" s="28" t="s">
        <v>244</v>
      </c>
      <c r="E22994" s="40">
        <v>1784022</v>
      </c>
      <c r="F22994" s="41">
        <v>1.03</v>
      </c>
      <c r="G22994" s="40" t="s">
        <v>256</v>
      </c>
    </row>
    <row r="22995" spans="1:7">
      <c r="A22995" s="27">
        <v>2018</v>
      </c>
      <c r="B22995" s="27">
        <v>55124</v>
      </c>
      <c r="C22995" s="28" t="s">
        <v>243</v>
      </c>
      <c r="D22995" s="28" t="s">
        <v>244</v>
      </c>
      <c r="E22995" s="40">
        <v>2122550</v>
      </c>
      <c r="F22995" s="41">
        <v>1.0189999999999999</v>
      </c>
      <c r="G22995" s="40" t="s">
        <v>256</v>
      </c>
    </row>
    <row r="22996" spans="1:7">
      <c r="A22996" s="27">
        <v>2018</v>
      </c>
      <c r="B22996" s="27">
        <v>55126</v>
      </c>
      <c r="C22996" s="28" t="s">
        <v>243</v>
      </c>
      <c r="D22996" s="28" t="s">
        <v>244</v>
      </c>
      <c r="E22996" s="40">
        <v>2483075</v>
      </c>
      <c r="F22996" s="41">
        <v>1.026</v>
      </c>
      <c r="G22996" s="40" t="s">
        <v>256</v>
      </c>
    </row>
    <row r="22997" spans="1:7">
      <c r="A22997" s="27">
        <v>2018</v>
      </c>
      <c r="B22997" s="27">
        <v>55127</v>
      </c>
      <c r="C22997" s="28" t="s">
        <v>243</v>
      </c>
      <c r="D22997" s="28" t="s">
        <v>244</v>
      </c>
      <c r="E22997" s="40">
        <v>365330</v>
      </c>
      <c r="F22997" s="41">
        <v>1.1020000000000001</v>
      </c>
      <c r="G22997" s="40" t="s">
        <v>256</v>
      </c>
    </row>
    <row r="22998" spans="1:7">
      <c r="A22998" s="27">
        <v>2018</v>
      </c>
      <c r="B22998" s="27">
        <v>55128</v>
      </c>
      <c r="C22998" s="28" t="s">
        <v>243</v>
      </c>
      <c r="D22998" s="28" t="s">
        <v>244</v>
      </c>
      <c r="E22998" s="40">
        <v>907</v>
      </c>
      <c r="F22998" s="41">
        <v>1.03</v>
      </c>
      <c r="G22998" s="40" t="s">
        <v>256</v>
      </c>
    </row>
    <row r="22999" spans="1:7">
      <c r="A22999" s="27">
        <v>2018</v>
      </c>
      <c r="B22999" s="27">
        <v>55128</v>
      </c>
      <c r="C22999" s="28" t="s">
        <v>243</v>
      </c>
      <c r="D22999" s="28" t="s">
        <v>244</v>
      </c>
      <c r="E22999" s="40">
        <v>330840</v>
      </c>
      <c r="F22999" s="41">
        <v>1.03</v>
      </c>
      <c r="G22999" s="40" t="s">
        <v>256</v>
      </c>
    </row>
    <row r="23000" spans="1:7">
      <c r="A23000" s="27">
        <v>2018</v>
      </c>
      <c r="B23000" s="27">
        <v>55129</v>
      </c>
      <c r="C23000" s="28" t="s">
        <v>243</v>
      </c>
      <c r="D23000" s="28" t="s">
        <v>244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3</v>
      </c>
      <c r="D23001" s="28" t="s">
        <v>244</v>
      </c>
      <c r="E23001" s="40">
        <v>5224453</v>
      </c>
      <c r="F23001" s="41">
        <v>1</v>
      </c>
      <c r="G23001" s="40" t="s">
        <v>256</v>
      </c>
    </row>
    <row r="23002" spans="1:7">
      <c r="A23002" s="27">
        <v>2018</v>
      </c>
      <c r="B23002" s="27">
        <v>55132</v>
      </c>
      <c r="C23002" s="28" t="s">
        <v>243</v>
      </c>
      <c r="D23002" s="28" t="s">
        <v>244</v>
      </c>
      <c r="E23002" s="40">
        <v>1814136</v>
      </c>
      <c r="F23002" s="41">
        <v>1.03</v>
      </c>
      <c r="G23002" s="40" t="s">
        <v>256</v>
      </c>
    </row>
    <row r="23003" spans="1:7">
      <c r="A23003" s="27">
        <v>2018</v>
      </c>
      <c r="B23003" s="27">
        <v>55132</v>
      </c>
      <c r="C23003" s="28" t="s">
        <v>243</v>
      </c>
      <c r="D23003" s="28" t="s">
        <v>244</v>
      </c>
      <c r="E23003" s="40">
        <v>1784959</v>
      </c>
      <c r="F23003" s="41">
        <v>0.99399999999999999</v>
      </c>
      <c r="G23003" s="40" t="s">
        <v>256</v>
      </c>
    </row>
    <row r="23004" spans="1:7">
      <c r="A23004" s="27">
        <v>2018</v>
      </c>
      <c r="B23004" s="27">
        <v>55135</v>
      </c>
      <c r="C23004" s="28" t="s">
        <v>243</v>
      </c>
      <c r="D23004" s="28" t="s">
        <v>244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3</v>
      </c>
      <c r="D23005" s="28" t="s">
        <v>244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3</v>
      </c>
      <c r="D23006" s="28" t="s">
        <v>244</v>
      </c>
      <c r="E23006" s="40">
        <v>2291372</v>
      </c>
      <c r="F23006" s="41">
        <v>1.0209999999999999</v>
      </c>
      <c r="G23006" s="40" t="s">
        <v>256</v>
      </c>
    </row>
    <row r="23007" spans="1:7">
      <c r="A23007" s="27">
        <v>2018</v>
      </c>
      <c r="B23007" s="27">
        <v>55141</v>
      </c>
      <c r="C23007" s="28" t="s">
        <v>243</v>
      </c>
      <c r="D23007" s="28" t="s">
        <v>244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3</v>
      </c>
      <c r="D23008" s="28" t="s">
        <v>244</v>
      </c>
      <c r="E23008" s="40">
        <v>1061766</v>
      </c>
      <c r="F23008" s="41">
        <v>1.032</v>
      </c>
      <c r="G23008" s="40" t="s">
        <v>256</v>
      </c>
    </row>
    <row r="23009" spans="1:7">
      <c r="A23009" s="27">
        <v>2018</v>
      </c>
      <c r="B23009" s="27">
        <v>55144</v>
      </c>
      <c r="C23009" s="28" t="s">
        <v>243</v>
      </c>
      <c r="D23009" s="28" t="s">
        <v>244</v>
      </c>
      <c r="E23009" s="40">
        <v>2821092</v>
      </c>
      <c r="F23009" s="41">
        <v>1.032</v>
      </c>
      <c r="G23009" s="40" t="s">
        <v>256</v>
      </c>
    </row>
    <row r="23010" spans="1:7">
      <c r="A23010" s="27">
        <v>2018</v>
      </c>
      <c r="B23010" s="27">
        <v>55146</v>
      </c>
      <c r="C23010" s="28" t="s">
        <v>243</v>
      </c>
      <c r="D23010" s="28" t="s">
        <v>244</v>
      </c>
      <c r="E23010" s="40">
        <v>3900401</v>
      </c>
      <c r="F23010" s="41">
        <v>1.0249999999999999</v>
      </c>
      <c r="G23010" s="40" t="s">
        <v>256</v>
      </c>
    </row>
    <row r="23011" spans="1:7">
      <c r="A23011" s="27">
        <v>2018</v>
      </c>
      <c r="B23011" s="27">
        <v>55148</v>
      </c>
      <c r="C23011" s="28" t="s">
        <v>243</v>
      </c>
      <c r="D23011" s="28" t="s">
        <v>244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3</v>
      </c>
      <c r="D23012" s="28" t="s">
        <v>244</v>
      </c>
      <c r="E23012" s="40">
        <v>3355926</v>
      </c>
      <c r="F23012" s="41">
        <v>1.0269999999999999</v>
      </c>
      <c r="G23012" s="40" t="s">
        <v>256</v>
      </c>
    </row>
    <row r="23013" spans="1:7">
      <c r="A23013" s="27">
        <v>2018</v>
      </c>
      <c r="B23013" s="27">
        <v>55151</v>
      </c>
      <c r="C23013" s="28" t="s">
        <v>243</v>
      </c>
      <c r="D23013" s="28" t="s">
        <v>244</v>
      </c>
      <c r="E23013" s="40">
        <v>1806509</v>
      </c>
      <c r="F23013" s="41">
        <v>1.038</v>
      </c>
      <c r="G23013" s="40" t="s">
        <v>256</v>
      </c>
    </row>
    <row r="23014" spans="1:7">
      <c r="A23014" s="27">
        <v>2018</v>
      </c>
      <c r="B23014" s="27">
        <v>55153</v>
      </c>
      <c r="C23014" s="28" t="s">
        <v>243</v>
      </c>
      <c r="D23014" s="28" t="s">
        <v>244</v>
      </c>
      <c r="E23014" s="40">
        <v>3785200</v>
      </c>
      <c r="F23014" s="41">
        <v>1.0429999999999999</v>
      </c>
      <c r="G23014" s="40" t="s">
        <v>256</v>
      </c>
    </row>
    <row r="23015" spans="1:7">
      <c r="A23015" s="27">
        <v>2018</v>
      </c>
      <c r="B23015" s="27">
        <v>55154</v>
      </c>
      <c r="C23015" s="28" t="s">
        <v>243</v>
      </c>
      <c r="D23015" s="28" t="s">
        <v>244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3</v>
      </c>
      <c r="D23016" s="28" t="s">
        <v>244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3</v>
      </c>
      <c r="D23017" s="28" t="s">
        <v>244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3</v>
      </c>
      <c r="D23018" s="28" t="s">
        <v>244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3</v>
      </c>
      <c r="D23019" s="28" t="s">
        <v>244</v>
      </c>
      <c r="E23019" s="40">
        <v>2967942</v>
      </c>
      <c r="F23019" s="41">
        <v>1.0229999999999999</v>
      </c>
      <c r="G23019" s="40" t="s">
        <v>256</v>
      </c>
    </row>
    <row r="23020" spans="1:7">
      <c r="A23020" s="27">
        <v>2018</v>
      </c>
      <c r="B23020" s="27">
        <v>55168</v>
      </c>
      <c r="C23020" s="28" t="s">
        <v>243</v>
      </c>
      <c r="D23020" s="28" t="s">
        <v>244</v>
      </c>
      <c r="E23020" s="40">
        <v>1420844</v>
      </c>
      <c r="F23020" s="41">
        <v>1.032</v>
      </c>
      <c r="G23020" s="40" t="s">
        <v>256</v>
      </c>
    </row>
    <row r="23021" spans="1:7">
      <c r="A23021" s="27">
        <v>2018</v>
      </c>
      <c r="B23021" s="27">
        <v>55170</v>
      </c>
      <c r="C23021" s="28" t="s">
        <v>243</v>
      </c>
      <c r="D23021" s="28" t="s">
        <v>244</v>
      </c>
      <c r="E23021" s="40">
        <v>3024572</v>
      </c>
      <c r="F23021" s="41">
        <v>1.0289999999999999</v>
      </c>
      <c r="G23021" s="40" t="s">
        <v>256</v>
      </c>
    </row>
    <row r="23022" spans="1:7">
      <c r="A23022" s="27">
        <v>2018</v>
      </c>
      <c r="B23022" s="27">
        <v>55172</v>
      </c>
      <c r="C23022" s="28" t="s">
        <v>243</v>
      </c>
      <c r="D23022" s="28" t="s">
        <v>244</v>
      </c>
      <c r="E23022" s="40">
        <v>3357297</v>
      </c>
      <c r="F23022" s="41">
        <v>1.0209999999999999</v>
      </c>
      <c r="G23022" s="40" t="s">
        <v>256</v>
      </c>
    </row>
    <row r="23023" spans="1:7">
      <c r="A23023" s="27">
        <v>2018</v>
      </c>
      <c r="B23023" s="27">
        <v>55173</v>
      </c>
      <c r="C23023" s="28" t="s">
        <v>243</v>
      </c>
      <c r="D23023" s="28" t="s">
        <v>244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3</v>
      </c>
      <c r="D23024" s="28" t="s">
        <v>244</v>
      </c>
      <c r="E23024" s="40">
        <v>456479</v>
      </c>
      <c r="F23024" s="41">
        <v>1.0189999999999999</v>
      </c>
      <c r="G23024" s="40" t="s">
        <v>256</v>
      </c>
    </row>
    <row r="23025" spans="1:7">
      <c r="A23025" s="27">
        <v>2018</v>
      </c>
      <c r="B23025" s="27">
        <v>55176</v>
      </c>
      <c r="C23025" s="28" t="s">
        <v>243</v>
      </c>
      <c r="D23025" s="28" t="s">
        <v>244</v>
      </c>
      <c r="E23025" s="40">
        <v>90371</v>
      </c>
      <c r="F23025" s="41">
        <v>1.0229999999999999</v>
      </c>
      <c r="G23025" s="40" t="s">
        <v>256</v>
      </c>
    </row>
    <row r="23026" spans="1:7">
      <c r="A23026" s="27">
        <v>2018</v>
      </c>
      <c r="B23026" s="27">
        <v>55176</v>
      </c>
      <c r="C23026" s="28" t="s">
        <v>243</v>
      </c>
      <c r="D23026" s="28" t="s">
        <v>244</v>
      </c>
      <c r="E23026" s="40">
        <v>153364</v>
      </c>
      <c r="F23026" s="41">
        <v>1.0209999999999999</v>
      </c>
      <c r="G23026" s="40" t="s">
        <v>256</v>
      </c>
    </row>
    <row r="23027" spans="1:7">
      <c r="A23027" s="27">
        <v>2018</v>
      </c>
      <c r="B23027" s="27">
        <v>55176</v>
      </c>
      <c r="C23027" s="28" t="s">
        <v>243</v>
      </c>
      <c r="D23027" s="28" t="s">
        <v>244</v>
      </c>
      <c r="E23027" s="40">
        <v>786981</v>
      </c>
      <c r="F23027" s="41">
        <v>0.998</v>
      </c>
      <c r="G23027" s="40" t="s">
        <v>256</v>
      </c>
    </row>
    <row r="23028" spans="1:7">
      <c r="A23028" s="27">
        <v>2018</v>
      </c>
      <c r="B23028" s="27">
        <v>55176</v>
      </c>
      <c r="C23028" s="28" t="s">
        <v>243</v>
      </c>
      <c r="D23028" s="28" t="s">
        <v>244</v>
      </c>
      <c r="E23028" s="40">
        <v>72969</v>
      </c>
      <c r="F23028" s="41">
        <v>1.0189999999999999</v>
      </c>
      <c r="G23028" s="40" t="s">
        <v>256</v>
      </c>
    </row>
    <row r="23029" spans="1:7">
      <c r="A23029" s="27">
        <v>2018</v>
      </c>
      <c r="B23029" s="27">
        <v>55176</v>
      </c>
      <c r="C23029" s="28" t="s">
        <v>243</v>
      </c>
      <c r="D23029" s="28" t="s">
        <v>244</v>
      </c>
      <c r="E23029" s="40">
        <v>48484</v>
      </c>
      <c r="F23029" s="41">
        <v>1.0229999999999999</v>
      </c>
      <c r="G23029" s="40" t="s">
        <v>256</v>
      </c>
    </row>
    <row r="23030" spans="1:7">
      <c r="A23030" s="27">
        <v>2018</v>
      </c>
      <c r="B23030" s="27">
        <v>55176</v>
      </c>
      <c r="C23030" s="28" t="s">
        <v>243</v>
      </c>
      <c r="D23030" s="28" t="s">
        <v>244</v>
      </c>
      <c r="E23030" s="40">
        <v>420696</v>
      </c>
      <c r="F23030" s="41">
        <v>1.0209999999999999</v>
      </c>
      <c r="G23030" s="40" t="s">
        <v>256</v>
      </c>
    </row>
    <row r="23031" spans="1:7">
      <c r="A23031" s="27">
        <v>2018</v>
      </c>
      <c r="B23031" s="27">
        <v>55177</v>
      </c>
      <c r="C23031" s="28" t="s">
        <v>243</v>
      </c>
      <c r="D23031" s="28" t="s">
        <v>244</v>
      </c>
      <c r="E23031" s="40">
        <v>485420</v>
      </c>
      <c r="F23031" s="41">
        <v>1.02</v>
      </c>
      <c r="G23031" s="40" t="s">
        <v>256</v>
      </c>
    </row>
    <row r="23032" spans="1:7">
      <c r="A23032" s="27">
        <v>2018</v>
      </c>
      <c r="B23032" s="27">
        <v>55178</v>
      </c>
      <c r="C23032" s="28" t="s">
        <v>243</v>
      </c>
      <c r="D23032" s="28" t="s">
        <v>244</v>
      </c>
      <c r="E23032" s="40">
        <v>1439661</v>
      </c>
      <c r="F23032" s="41">
        <v>1.05</v>
      </c>
      <c r="G23032" s="40" t="s">
        <v>256</v>
      </c>
    </row>
    <row r="23033" spans="1:7">
      <c r="A23033" s="27">
        <v>2018</v>
      </c>
      <c r="B23033" s="27">
        <v>55179</v>
      </c>
      <c r="C23033" s="28" t="s">
        <v>243</v>
      </c>
      <c r="D23033" s="28" t="s">
        <v>244</v>
      </c>
      <c r="E23033" s="40">
        <v>1182624</v>
      </c>
      <c r="F23033" s="41">
        <v>1.0449999999999999</v>
      </c>
      <c r="G23033" s="40" t="s">
        <v>256</v>
      </c>
    </row>
    <row r="23034" spans="1:7">
      <c r="A23034" s="27">
        <v>2018</v>
      </c>
      <c r="B23034" s="27">
        <v>55182</v>
      </c>
      <c r="C23034" s="28" t="s">
        <v>243</v>
      </c>
      <c r="D23034" s="28" t="s">
        <v>244</v>
      </c>
      <c r="E23034" s="40">
        <v>1387637</v>
      </c>
      <c r="F23034" s="41">
        <v>1.03</v>
      </c>
      <c r="G23034" s="40" t="s">
        <v>256</v>
      </c>
    </row>
    <row r="23035" spans="1:7">
      <c r="A23035" s="27">
        <v>2018</v>
      </c>
      <c r="B23035" s="27">
        <v>55183</v>
      </c>
      <c r="C23035" s="28" t="s">
        <v>243</v>
      </c>
      <c r="D23035" s="28" t="s">
        <v>244</v>
      </c>
      <c r="E23035" s="40">
        <v>2529562</v>
      </c>
      <c r="F23035" s="41">
        <v>1.054</v>
      </c>
      <c r="G23035" s="40" t="s">
        <v>256</v>
      </c>
    </row>
    <row r="23036" spans="1:7">
      <c r="A23036" s="27">
        <v>2018</v>
      </c>
      <c r="B23036" s="27">
        <v>55187</v>
      </c>
      <c r="C23036" s="28" t="s">
        <v>243</v>
      </c>
      <c r="D23036" s="28" t="s">
        <v>244</v>
      </c>
      <c r="E23036" s="40">
        <v>4837456</v>
      </c>
      <c r="F23036" s="41">
        <v>1.024</v>
      </c>
      <c r="G23036" s="40" t="s">
        <v>256</v>
      </c>
    </row>
    <row r="23037" spans="1:7">
      <c r="A23037" s="27">
        <v>2018</v>
      </c>
      <c r="B23037" s="27">
        <v>55188</v>
      </c>
      <c r="C23037" s="28" t="s">
        <v>243</v>
      </c>
      <c r="D23037" s="28" t="s">
        <v>244</v>
      </c>
      <c r="E23037" s="40">
        <v>164899</v>
      </c>
      <c r="F23037" s="41">
        <v>1.0549999999999999</v>
      </c>
      <c r="G23037" s="40" t="s">
        <v>256</v>
      </c>
    </row>
    <row r="23038" spans="1:7">
      <c r="A23038" s="27">
        <v>2018</v>
      </c>
      <c r="B23038" s="27">
        <v>55193</v>
      </c>
      <c r="C23038" s="28" t="s">
        <v>243</v>
      </c>
      <c r="D23038" s="28" t="s">
        <v>244</v>
      </c>
      <c r="E23038" s="40">
        <v>2648927</v>
      </c>
      <c r="F23038" s="41">
        <v>1.05</v>
      </c>
      <c r="G23038" s="40" t="s">
        <v>256</v>
      </c>
    </row>
    <row r="23039" spans="1:7">
      <c r="A23039" s="27">
        <v>2018</v>
      </c>
      <c r="B23039" s="27">
        <v>55197</v>
      </c>
      <c r="C23039" s="28" t="s">
        <v>243</v>
      </c>
      <c r="D23039" s="28" t="s">
        <v>244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3</v>
      </c>
      <c r="D23040" s="28" t="s">
        <v>244</v>
      </c>
      <c r="E23040" s="40">
        <v>677642</v>
      </c>
      <c r="F23040" s="41">
        <v>1.079</v>
      </c>
      <c r="G23040" s="40" t="s">
        <v>256</v>
      </c>
    </row>
    <row r="23041" spans="1:7">
      <c r="A23041" s="27">
        <v>2018</v>
      </c>
      <c r="B23041" s="27">
        <v>55199</v>
      </c>
      <c r="C23041" s="28" t="s">
        <v>243</v>
      </c>
      <c r="D23041" s="28" t="s">
        <v>244</v>
      </c>
      <c r="E23041" s="40">
        <v>668168</v>
      </c>
      <c r="F23041" s="41">
        <v>1.0649999999999999</v>
      </c>
      <c r="G23041" s="40" t="s">
        <v>256</v>
      </c>
    </row>
    <row r="23042" spans="1:7">
      <c r="A23042" s="27">
        <v>2018</v>
      </c>
      <c r="B23042" s="27">
        <v>55201</v>
      </c>
      <c r="C23042" s="28" t="s">
        <v>243</v>
      </c>
      <c r="D23042" s="28" t="s">
        <v>244</v>
      </c>
      <c r="E23042" s="40">
        <v>108151</v>
      </c>
      <c r="F23042" s="41">
        <v>1.0289999999999999</v>
      </c>
      <c r="G23042" s="40" t="s">
        <v>256</v>
      </c>
    </row>
    <row r="23043" spans="1:7">
      <c r="A23043" s="27">
        <v>2018</v>
      </c>
      <c r="B23043" s="27">
        <v>55202</v>
      </c>
      <c r="C23043" s="28" t="s">
        <v>243</v>
      </c>
      <c r="D23043" s="28" t="s">
        <v>244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3</v>
      </c>
      <c r="D23044" s="28" t="s">
        <v>244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3</v>
      </c>
      <c r="D23045" s="28" t="s">
        <v>244</v>
      </c>
      <c r="E23045" s="40">
        <v>1611492</v>
      </c>
      <c r="F23045" s="41">
        <v>1.0289999999999999</v>
      </c>
      <c r="G23045" s="40" t="s">
        <v>256</v>
      </c>
    </row>
    <row r="23046" spans="1:7">
      <c r="A23046" s="27">
        <v>2018</v>
      </c>
      <c r="B23046" s="27">
        <v>55210</v>
      </c>
      <c r="C23046" s="28" t="s">
        <v>243</v>
      </c>
      <c r="D23046" s="28" t="s">
        <v>244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3</v>
      </c>
      <c r="D23047" s="28" t="s">
        <v>244</v>
      </c>
      <c r="E23047" s="40">
        <v>2230352</v>
      </c>
      <c r="F23047" s="41">
        <v>1.03</v>
      </c>
      <c r="G23047" s="40" t="s">
        <v>256</v>
      </c>
    </row>
    <row r="23048" spans="1:7">
      <c r="A23048" s="27">
        <v>2018</v>
      </c>
      <c r="B23048" s="27">
        <v>55212</v>
      </c>
      <c r="C23048" s="28" t="s">
        <v>243</v>
      </c>
      <c r="D23048" s="28" t="s">
        <v>244</v>
      </c>
      <c r="E23048" s="40">
        <v>2226216</v>
      </c>
      <c r="F23048" s="41">
        <v>1.03</v>
      </c>
      <c r="G23048" s="40" t="s">
        <v>256</v>
      </c>
    </row>
    <row r="23049" spans="1:7">
      <c r="A23049" s="27">
        <v>2018</v>
      </c>
      <c r="B23049" s="27">
        <v>55215</v>
      </c>
      <c r="C23049" s="28" t="s">
        <v>243</v>
      </c>
      <c r="D23049" s="28" t="s">
        <v>244</v>
      </c>
      <c r="E23049" s="40">
        <v>4969672</v>
      </c>
      <c r="F23049" s="41">
        <v>1.04</v>
      </c>
      <c r="G23049" s="40" t="s">
        <v>256</v>
      </c>
    </row>
    <row r="23050" spans="1:7">
      <c r="A23050" s="27">
        <v>2018</v>
      </c>
      <c r="B23050" s="27">
        <v>55217</v>
      </c>
      <c r="C23050" s="28" t="s">
        <v>243</v>
      </c>
      <c r="D23050" s="28" t="s">
        <v>244</v>
      </c>
      <c r="E23050" s="40">
        <v>1925326</v>
      </c>
      <c r="F23050" s="41">
        <v>1.04</v>
      </c>
      <c r="G23050" s="40" t="s">
        <v>256</v>
      </c>
    </row>
    <row r="23051" spans="1:7">
      <c r="A23051" s="27">
        <v>2018</v>
      </c>
      <c r="B23051" s="27">
        <v>55218</v>
      </c>
      <c r="C23051" s="28" t="s">
        <v>243</v>
      </c>
      <c r="D23051" s="28" t="s">
        <v>244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3</v>
      </c>
      <c r="D23052" s="28" t="s">
        <v>244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3</v>
      </c>
      <c r="D23053" s="28" t="s">
        <v>244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3</v>
      </c>
      <c r="D23054" s="28" t="s">
        <v>244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3</v>
      </c>
      <c r="D23055" s="28" t="s">
        <v>244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3</v>
      </c>
      <c r="D23056" s="28" t="s">
        <v>244</v>
      </c>
      <c r="E23056" s="40">
        <v>20083</v>
      </c>
      <c r="F23056" s="41">
        <v>1.0649999999999999</v>
      </c>
      <c r="G23056" s="40" t="s">
        <v>256</v>
      </c>
    </row>
    <row r="23057" spans="1:7">
      <c r="A23057" s="27">
        <v>2018</v>
      </c>
      <c r="B23057" s="27">
        <v>55223</v>
      </c>
      <c r="C23057" s="28" t="s">
        <v>243</v>
      </c>
      <c r="D23057" s="28" t="s">
        <v>244</v>
      </c>
      <c r="E23057" s="40">
        <v>173065</v>
      </c>
      <c r="F23057" s="41">
        <v>1.02</v>
      </c>
      <c r="G23057" s="40" t="s">
        <v>256</v>
      </c>
    </row>
    <row r="23058" spans="1:7">
      <c r="A23058" s="27">
        <v>2018</v>
      </c>
      <c r="B23058" s="27">
        <v>55223</v>
      </c>
      <c r="C23058" s="28" t="s">
        <v>243</v>
      </c>
      <c r="D23058" s="28" t="s">
        <v>244</v>
      </c>
      <c r="E23058" s="40">
        <v>164277</v>
      </c>
      <c r="F23058" s="41">
        <v>1.022</v>
      </c>
      <c r="G23058" s="40" t="s">
        <v>256</v>
      </c>
    </row>
    <row r="23059" spans="1:7">
      <c r="A23059" s="27">
        <v>2018</v>
      </c>
      <c r="B23059" s="27">
        <v>55223</v>
      </c>
      <c r="C23059" s="28" t="s">
        <v>243</v>
      </c>
      <c r="D23059" s="28" t="s">
        <v>244</v>
      </c>
      <c r="E23059" s="40">
        <v>160020</v>
      </c>
      <c r="F23059" s="41">
        <v>1.026</v>
      </c>
      <c r="G23059" s="40" t="s">
        <v>256</v>
      </c>
    </row>
    <row r="23060" spans="1:7">
      <c r="A23060" s="27">
        <v>2018</v>
      </c>
      <c r="B23060" s="27">
        <v>55223</v>
      </c>
      <c r="C23060" s="28" t="s">
        <v>243</v>
      </c>
      <c r="D23060" s="28" t="s">
        <v>244</v>
      </c>
      <c r="E23060" s="40">
        <v>27087</v>
      </c>
      <c r="F23060" s="41">
        <v>1.028</v>
      </c>
      <c r="G23060" s="40" t="s">
        <v>256</v>
      </c>
    </row>
    <row r="23061" spans="1:7">
      <c r="A23061" s="27">
        <v>2018</v>
      </c>
      <c r="B23061" s="27">
        <v>55223</v>
      </c>
      <c r="C23061" s="28" t="s">
        <v>243</v>
      </c>
      <c r="D23061" s="28" t="s">
        <v>244</v>
      </c>
      <c r="E23061" s="40">
        <v>122971</v>
      </c>
      <c r="F23061" s="41">
        <v>1.0209999999999999</v>
      </c>
      <c r="G23061" s="40" t="s">
        <v>256</v>
      </c>
    </row>
    <row r="23062" spans="1:7">
      <c r="A23062" s="27">
        <v>2018</v>
      </c>
      <c r="B23062" s="27">
        <v>55223</v>
      </c>
      <c r="C23062" s="28" t="s">
        <v>243</v>
      </c>
      <c r="D23062" s="28" t="s">
        <v>244</v>
      </c>
      <c r="E23062" s="40">
        <v>108948</v>
      </c>
      <c r="F23062" s="41">
        <v>1.0149999999999999</v>
      </c>
      <c r="G23062" s="40" t="s">
        <v>256</v>
      </c>
    </row>
    <row r="23063" spans="1:7">
      <c r="A23063" s="27">
        <v>2018</v>
      </c>
      <c r="B23063" s="27">
        <v>55223</v>
      </c>
      <c r="C23063" s="28" t="s">
        <v>243</v>
      </c>
      <c r="D23063" s="28" t="s">
        <v>244</v>
      </c>
      <c r="E23063" s="40">
        <v>100318</v>
      </c>
      <c r="F23063" s="41">
        <v>1.024</v>
      </c>
      <c r="G23063" s="40" t="s">
        <v>256</v>
      </c>
    </row>
    <row r="23064" spans="1:7">
      <c r="A23064" s="27">
        <v>2018</v>
      </c>
      <c r="B23064" s="27">
        <v>55223</v>
      </c>
      <c r="C23064" s="28" t="s">
        <v>243</v>
      </c>
      <c r="D23064" s="28" t="s">
        <v>244</v>
      </c>
      <c r="E23064" s="40">
        <v>94588</v>
      </c>
      <c r="F23064" s="41">
        <v>1.022</v>
      </c>
      <c r="G23064" s="40" t="s">
        <v>256</v>
      </c>
    </row>
    <row r="23065" spans="1:7">
      <c r="A23065" s="27">
        <v>2018</v>
      </c>
      <c r="B23065" s="27">
        <v>55223</v>
      </c>
      <c r="C23065" s="28" t="s">
        <v>243</v>
      </c>
      <c r="D23065" s="28" t="s">
        <v>244</v>
      </c>
      <c r="E23065" s="40">
        <v>80476</v>
      </c>
      <c r="F23065" s="41">
        <v>1.038</v>
      </c>
      <c r="G23065" s="40" t="s">
        <v>256</v>
      </c>
    </row>
    <row r="23066" spans="1:7">
      <c r="A23066" s="27">
        <v>2018</v>
      </c>
      <c r="B23066" s="27">
        <v>55223</v>
      </c>
      <c r="C23066" s="28" t="s">
        <v>243</v>
      </c>
      <c r="D23066" s="28" t="s">
        <v>244</v>
      </c>
      <c r="E23066" s="40">
        <v>72034</v>
      </c>
      <c r="F23066" s="41">
        <v>1</v>
      </c>
      <c r="G23066" s="40" t="s">
        <v>256</v>
      </c>
    </row>
    <row r="23067" spans="1:7">
      <c r="A23067" s="27">
        <v>2018</v>
      </c>
      <c r="B23067" s="27">
        <v>55223</v>
      </c>
      <c r="C23067" s="28" t="s">
        <v>243</v>
      </c>
      <c r="D23067" s="28" t="s">
        <v>244</v>
      </c>
      <c r="E23067" s="40">
        <v>130465</v>
      </c>
      <c r="F23067" s="41">
        <v>1.0189999999999999</v>
      </c>
      <c r="G23067" s="40" t="s">
        <v>256</v>
      </c>
    </row>
    <row r="23068" spans="1:7">
      <c r="A23068" s="27">
        <v>2018</v>
      </c>
      <c r="B23068" s="27">
        <v>55223</v>
      </c>
      <c r="C23068" s="28" t="s">
        <v>243</v>
      </c>
      <c r="D23068" s="28" t="s">
        <v>244</v>
      </c>
      <c r="E23068" s="40">
        <v>26511</v>
      </c>
      <c r="F23068" s="41">
        <v>1</v>
      </c>
      <c r="G23068" s="40" t="s">
        <v>256</v>
      </c>
    </row>
    <row r="23069" spans="1:7">
      <c r="A23069" s="27">
        <v>2018</v>
      </c>
      <c r="B23069" s="27">
        <v>55224</v>
      </c>
      <c r="C23069" s="28" t="s">
        <v>243</v>
      </c>
      <c r="D23069" s="28" t="s">
        <v>244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3</v>
      </c>
      <c r="D23070" s="28" t="s">
        <v>244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3</v>
      </c>
      <c r="D23071" s="28" t="s">
        <v>244</v>
      </c>
      <c r="E23071" s="40">
        <v>3510277</v>
      </c>
      <c r="F23071" s="41">
        <v>1.0249999999999999</v>
      </c>
      <c r="G23071" s="40" t="s">
        <v>256</v>
      </c>
    </row>
    <row r="23072" spans="1:7">
      <c r="A23072" s="27">
        <v>2018</v>
      </c>
      <c r="B23072" s="27">
        <v>55226</v>
      </c>
      <c r="C23072" s="28" t="s">
        <v>243</v>
      </c>
      <c r="D23072" s="28" t="s">
        <v>244</v>
      </c>
      <c r="E23072" s="40">
        <v>4754887</v>
      </c>
      <c r="F23072" s="41">
        <v>1.0189999999999999</v>
      </c>
      <c r="G23072" s="40" t="s">
        <v>256</v>
      </c>
    </row>
    <row r="23073" spans="1:7">
      <c r="A23073" s="27">
        <v>2018</v>
      </c>
      <c r="B23073" s="27">
        <v>55228</v>
      </c>
      <c r="C23073" s="28" t="s">
        <v>246</v>
      </c>
      <c r="D23073" s="28" t="s">
        <v>247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3</v>
      </c>
      <c r="D23074" s="28" t="s">
        <v>244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3</v>
      </c>
      <c r="D23075" s="28" t="s">
        <v>244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3</v>
      </c>
      <c r="D23076" s="28" t="s">
        <v>244</v>
      </c>
      <c r="E23076" s="40">
        <v>273448</v>
      </c>
      <c r="F23076" s="41">
        <v>1.0640000000000001</v>
      </c>
      <c r="G23076" s="40" t="s">
        <v>256</v>
      </c>
    </row>
    <row r="23077" spans="1:7">
      <c r="A23077" s="27">
        <v>2018</v>
      </c>
      <c r="B23077" s="27">
        <v>55230</v>
      </c>
      <c r="C23077" s="28" t="s">
        <v>243</v>
      </c>
      <c r="D23077" s="28" t="s">
        <v>244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3</v>
      </c>
      <c r="D23078" s="28" t="s">
        <v>244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3</v>
      </c>
      <c r="D23079" s="28" t="s">
        <v>244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3</v>
      </c>
      <c r="D23080" s="28" t="s">
        <v>244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3</v>
      </c>
      <c r="D23081" s="28" t="s">
        <v>244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3</v>
      </c>
      <c r="D23082" s="28" t="s">
        <v>244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3</v>
      </c>
      <c r="D23083" s="28" t="s">
        <v>244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3</v>
      </c>
      <c r="D23084" s="28" t="s">
        <v>244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3</v>
      </c>
      <c r="D23085" s="28" t="s">
        <v>244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3</v>
      </c>
      <c r="D23086" s="28" t="s">
        <v>244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3</v>
      </c>
      <c r="D23087" s="28" t="s">
        <v>244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3</v>
      </c>
      <c r="D23088" s="28" t="s">
        <v>244</v>
      </c>
      <c r="E23088" s="40">
        <v>2671389</v>
      </c>
      <c r="F23088" s="41">
        <v>1.0429999999999999</v>
      </c>
      <c r="G23088" s="40" t="s">
        <v>256</v>
      </c>
    </row>
    <row r="23089" spans="1:7">
      <c r="A23089" s="27">
        <v>2018</v>
      </c>
      <c r="B23089" s="27">
        <v>55232</v>
      </c>
      <c r="C23089" s="28" t="s">
        <v>243</v>
      </c>
      <c r="D23089" s="28" t="s">
        <v>244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3</v>
      </c>
      <c r="D23090" s="28" t="s">
        <v>244</v>
      </c>
      <c r="E23090" s="40">
        <v>107544</v>
      </c>
      <c r="F23090" s="41">
        <v>1.0249999999999999</v>
      </c>
      <c r="G23090" s="40" t="s">
        <v>256</v>
      </c>
    </row>
    <row r="23091" spans="1:7">
      <c r="A23091" s="27">
        <v>2018</v>
      </c>
      <c r="B23091" s="27">
        <v>55234</v>
      </c>
      <c r="C23091" s="28" t="s">
        <v>243</v>
      </c>
      <c r="D23091" s="28" t="s">
        <v>244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3</v>
      </c>
      <c r="D23092" s="28" t="s">
        <v>244</v>
      </c>
      <c r="E23092" s="40">
        <v>135760</v>
      </c>
      <c r="F23092" s="41">
        <v>1.052</v>
      </c>
      <c r="G23092" s="40" t="s">
        <v>256</v>
      </c>
    </row>
    <row r="23093" spans="1:7">
      <c r="A23093" s="27">
        <v>2018</v>
      </c>
      <c r="B23093" s="27">
        <v>55237</v>
      </c>
      <c r="C23093" s="28" t="s">
        <v>243</v>
      </c>
      <c r="D23093" s="28" t="s">
        <v>244</v>
      </c>
      <c r="E23093" s="40">
        <v>224626</v>
      </c>
      <c r="F23093" s="41">
        <v>1.0109999999999999</v>
      </c>
      <c r="G23093" s="40" t="s">
        <v>256</v>
      </c>
    </row>
    <row r="23094" spans="1:7">
      <c r="A23094" s="27">
        <v>2018</v>
      </c>
      <c r="B23094" s="27">
        <v>55238</v>
      </c>
      <c r="C23094" s="28" t="s">
        <v>243</v>
      </c>
      <c r="D23094" s="28" t="s">
        <v>244</v>
      </c>
      <c r="E23094" s="40">
        <v>235786</v>
      </c>
      <c r="F23094" s="41">
        <v>1.05</v>
      </c>
      <c r="G23094" s="40" t="s">
        <v>256</v>
      </c>
    </row>
    <row r="23095" spans="1:7">
      <c r="A23095" s="27">
        <v>2018</v>
      </c>
      <c r="B23095" s="27">
        <v>55239</v>
      </c>
      <c r="C23095" s="28" t="s">
        <v>243</v>
      </c>
      <c r="D23095" s="28" t="s">
        <v>244</v>
      </c>
      <c r="E23095" s="40">
        <v>3643945</v>
      </c>
      <c r="F23095" s="41">
        <v>1.046</v>
      </c>
      <c r="G23095" s="40" t="s">
        <v>256</v>
      </c>
    </row>
    <row r="23096" spans="1:7">
      <c r="A23096" s="27">
        <v>2018</v>
      </c>
      <c r="B23096" s="27">
        <v>55241</v>
      </c>
      <c r="C23096" s="28" t="s">
        <v>243</v>
      </c>
      <c r="D23096" s="28" t="s">
        <v>244</v>
      </c>
      <c r="E23096" s="40">
        <v>315463</v>
      </c>
      <c r="F23096" s="41">
        <v>1.0189999999999999</v>
      </c>
      <c r="G23096" s="40" t="s">
        <v>256</v>
      </c>
    </row>
    <row r="23097" spans="1:7">
      <c r="A23097" s="27">
        <v>2018</v>
      </c>
      <c r="B23097" s="27">
        <v>55242</v>
      </c>
      <c r="C23097" s="28" t="s">
        <v>243</v>
      </c>
      <c r="D23097" s="28" t="s">
        <v>244</v>
      </c>
      <c r="E23097" s="40">
        <v>1096948</v>
      </c>
      <c r="F23097" s="41">
        <v>1.0169999999999999</v>
      </c>
      <c r="G23097" s="40" t="s">
        <v>256</v>
      </c>
    </row>
    <row r="23098" spans="1:7">
      <c r="A23098" s="27">
        <v>2018</v>
      </c>
      <c r="B23098" s="27">
        <v>55243</v>
      </c>
      <c r="C23098" s="28" t="s">
        <v>243</v>
      </c>
      <c r="D23098" s="28" t="s">
        <v>244</v>
      </c>
      <c r="E23098" s="40">
        <v>72332</v>
      </c>
      <c r="F23098" s="41">
        <v>1.03</v>
      </c>
      <c r="G23098" s="40" t="s">
        <v>256</v>
      </c>
    </row>
    <row r="23099" spans="1:7">
      <c r="A23099" s="27">
        <v>2018</v>
      </c>
      <c r="B23099" s="27">
        <v>55244</v>
      </c>
      <c r="C23099" s="28" t="s">
        <v>243</v>
      </c>
      <c r="D23099" s="28" t="s">
        <v>244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6</v>
      </c>
      <c r="D23100" s="28" t="s">
        <v>247</v>
      </c>
      <c r="E23100" s="40">
        <v>218</v>
      </c>
      <c r="F23100" s="41">
        <v>5.8</v>
      </c>
      <c r="G23100" s="40" t="s">
        <v>256</v>
      </c>
    </row>
    <row r="23101" spans="1:7">
      <c r="A23101" s="27">
        <v>2018</v>
      </c>
      <c r="B23101" s="27">
        <v>55247</v>
      </c>
      <c r="C23101" s="28" t="s">
        <v>243</v>
      </c>
      <c r="D23101" s="28" t="s">
        <v>244</v>
      </c>
      <c r="E23101" s="40">
        <v>253653</v>
      </c>
      <c r="F23101" s="41">
        <v>1.07</v>
      </c>
      <c r="G23101" s="40" t="s">
        <v>256</v>
      </c>
    </row>
    <row r="23102" spans="1:7">
      <c r="A23102" s="27">
        <v>2018</v>
      </c>
      <c r="B23102" s="27">
        <v>55248</v>
      </c>
      <c r="C23102" s="28" t="s">
        <v>243</v>
      </c>
      <c r="D23102" s="28" t="s">
        <v>244</v>
      </c>
      <c r="E23102" s="40">
        <v>489581</v>
      </c>
      <c r="F23102" s="41">
        <v>1.0669999999999999</v>
      </c>
      <c r="G23102" s="40" t="s">
        <v>256</v>
      </c>
    </row>
    <row r="23103" spans="1:7">
      <c r="A23103" s="27">
        <v>2018</v>
      </c>
      <c r="B23103" s="27">
        <v>55250</v>
      </c>
      <c r="C23103" s="28" t="s">
        <v>243</v>
      </c>
      <c r="D23103" s="28" t="s">
        <v>244</v>
      </c>
      <c r="E23103" s="40">
        <v>293031</v>
      </c>
      <c r="F23103" s="41">
        <v>1.07</v>
      </c>
      <c r="G23103" s="40" t="s">
        <v>256</v>
      </c>
    </row>
    <row r="23104" spans="1:7">
      <c r="A23104" s="27">
        <v>2018</v>
      </c>
      <c r="B23104" s="27">
        <v>55251</v>
      </c>
      <c r="C23104" s="28" t="s">
        <v>243</v>
      </c>
      <c r="D23104" s="28" t="s">
        <v>244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3</v>
      </c>
      <c r="D23105" s="28" t="s">
        <v>244</v>
      </c>
      <c r="E23105" s="40">
        <v>126838</v>
      </c>
      <c r="F23105" s="41">
        <v>1.0649999999999999</v>
      </c>
      <c r="G23105" s="40" t="s">
        <v>256</v>
      </c>
    </row>
    <row r="23106" spans="1:7">
      <c r="A23106" s="27">
        <v>2018</v>
      </c>
      <c r="B23106" s="27">
        <v>55259</v>
      </c>
      <c r="C23106" s="28" t="s">
        <v>243</v>
      </c>
      <c r="D23106" s="28" t="s">
        <v>244</v>
      </c>
      <c r="E23106" s="40">
        <v>2050751</v>
      </c>
      <c r="F23106" s="41">
        <v>1.0569999999999999</v>
      </c>
      <c r="G23106" s="40" t="s">
        <v>256</v>
      </c>
    </row>
    <row r="23107" spans="1:7">
      <c r="A23107" s="27">
        <v>2018</v>
      </c>
      <c r="B23107" s="27">
        <v>55267</v>
      </c>
      <c r="C23107" s="28" t="s">
        <v>246</v>
      </c>
      <c r="D23107" s="28" t="s">
        <v>247</v>
      </c>
      <c r="E23107" s="40">
        <v>190</v>
      </c>
      <c r="F23107" s="41">
        <v>5.8</v>
      </c>
      <c r="G23107" s="40" t="s">
        <v>256</v>
      </c>
    </row>
    <row r="23108" spans="1:7">
      <c r="A23108" s="27">
        <v>2018</v>
      </c>
      <c r="B23108" s="27">
        <v>55267</v>
      </c>
      <c r="C23108" s="28" t="s">
        <v>246</v>
      </c>
      <c r="D23108" s="28" t="s">
        <v>247</v>
      </c>
      <c r="E23108" s="40">
        <v>2385</v>
      </c>
      <c r="F23108" s="41">
        <v>5.8</v>
      </c>
      <c r="G23108" s="40" t="s">
        <v>256</v>
      </c>
    </row>
    <row r="23109" spans="1:7">
      <c r="A23109" s="27">
        <v>2018</v>
      </c>
      <c r="B23109" s="27">
        <v>55267</v>
      </c>
      <c r="C23109" s="28" t="s">
        <v>243</v>
      </c>
      <c r="D23109" s="28" t="s">
        <v>244</v>
      </c>
      <c r="E23109" s="40">
        <v>309869</v>
      </c>
      <c r="F23109" s="41">
        <v>1.03</v>
      </c>
      <c r="G23109" s="40" t="s">
        <v>256</v>
      </c>
    </row>
    <row r="23110" spans="1:7">
      <c r="A23110" s="27">
        <v>2018</v>
      </c>
      <c r="B23110" s="27">
        <v>55269</v>
      </c>
      <c r="C23110" s="28" t="s">
        <v>243</v>
      </c>
      <c r="D23110" s="28" t="s">
        <v>244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3</v>
      </c>
      <c r="D23111" s="28" t="s">
        <v>244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3</v>
      </c>
      <c r="D23112" s="28" t="s">
        <v>244</v>
      </c>
      <c r="E23112" s="40">
        <v>1912633</v>
      </c>
      <c r="F23112" s="41">
        <v>1.0229999999999999</v>
      </c>
      <c r="G23112" s="40" t="s">
        <v>256</v>
      </c>
    </row>
    <row r="23113" spans="1:7">
      <c r="A23113" s="27">
        <v>2018</v>
      </c>
      <c r="B23113" s="27">
        <v>55276</v>
      </c>
      <c r="C23113" s="28" t="s">
        <v>243</v>
      </c>
      <c r="D23113" s="28" t="s">
        <v>244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3</v>
      </c>
      <c r="D23114" s="28" t="s">
        <v>244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3</v>
      </c>
      <c r="D23115" s="28" t="s">
        <v>244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3</v>
      </c>
      <c r="D23116" s="28" t="s">
        <v>244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3</v>
      </c>
      <c r="D23117" s="28" t="s">
        <v>244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3</v>
      </c>
      <c r="D23118" s="28" t="s">
        <v>244</v>
      </c>
      <c r="E23118" s="40">
        <v>1321744</v>
      </c>
      <c r="F23118" s="41">
        <v>1.008</v>
      </c>
      <c r="G23118" s="40" t="s">
        <v>256</v>
      </c>
    </row>
    <row r="23119" spans="1:7">
      <c r="A23119" s="27">
        <v>2018</v>
      </c>
      <c r="B23119" s="27">
        <v>55281</v>
      </c>
      <c r="C23119" s="28" t="s">
        <v>243</v>
      </c>
      <c r="D23119" s="28" t="s">
        <v>244</v>
      </c>
      <c r="E23119" s="40">
        <v>100348</v>
      </c>
      <c r="F23119" s="41">
        <v>1.0349999999999999</v>
      </c>
      <c r="G23119" s="40" t="s">
        <v>256</v>
      </c>
    </row>
    <row r="23120" spans="1:7">
      <c r="A23120" s="27">
        <v>2018</v>
      </c>
      <c r="B23120" s="27">
        <v>55282</v>
      </c>
      <c r="C23120" s="28" t="s">
        <v>243</v>
      </c>
      <c r="D23120" s="28" t="s">
        <v>244</v>
      </c>
      <c r="E23120" s="40">
        <v>2675652</v>
      </c>
      <c r="F23120" s="41">
        <v>1.0249999999999999</v>
      </c>
      <c r="G23120" s="40" t="s">
        <v>256</v>
      </c>
    </row>
    <row r="23121" spans="1:7">
      <c r="A23121" s="27">
        <v>2018</v>
      </c>
      <c r="B23121" s="27">
        <v>55283</v>
      </c>
      <c r="C23121" s="28" t="s">
        <v>243</v>
      </c>
      <c r="D23121" s="28" t="s">
        <v>244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3</v>
      </c>
      <c r="D23122" s="28" t="s">
        <v>244</v>
      </c>
      <c r="E23122" s="40">
        <v>26338</v>
      </c>
      <c r="F23122" s="41">
        <v>1.08</v>
      </c>
      <c r="G23122" s="40" t="s">
        <v>256</v>
      </c>
    </row>
    <row r="23123" spans="1:7">
      <c r="A23123" s="27">
        <v>2018</v>
      </c>
      <c r="B23123" s="27">
        <v>55284</v>
      </c>
      <c r="C23123" s="28" t="s">
        <v>243</v>
      </c>
      <c r="D23123" s="28" t="s">
        <v>244</v>
      </c>
      <c r="E23123" s="40">
        <v>28836</v>
      </c>
      <c r="F23123" s="41">
        <v>1.08</v>
      </c>
      <c r="G23123" s="40" t="s">
        <v>256</v>
      </c>
    </row>
    <row r="23124" spans="1:7">
      <c r="A23124" s="27">
        <v>2018</v>
      </c>
      <c r="B23124" s="27">
        <v>55284</v>
      </c>
      <c r="C23124" s="28" t="s">
        <v>243</v>
      </c>
      <c r="D23124" s="28" t="s">
        <v>244</v>
      </c>
      <c r="E23124" s="40">
        <v>36181</v>
      </c>
      <c r="F23124" s="41">
        <v>1.08</v>
      </c>
      <c r="G23124" s="40" t="s">
        <v>256</v>
      </c>
    </row>
    <row r="23125" spans="1:7">
      <c r="A23125" s="27">
        <v>2018</v>
      </c>
      <c r="B23125" s="27">
        <v>55284</v>
      </c>
      <c r="C23125" s="28" t="s">
        <v>243</v>
      </c>
      <c r="D23125" s="28" t="s">
        <v>244</v>
      </c>
      <c r="E23125" s="40">
        <v>45847</v>
      </c>
      <c r="F23125" s="41">
        <v>1.08</v>
      </c>
      <c r="G23125" s="40" t="s">
        <v>256</v>
      </c>
    </row>
    <row r="23126" spans="1:7">
      <c r="A23126" s="27">
        <v>2018</v>
      </c>
      <c r="B23126" s="27">
        <v>55284</v>
      </c>
      <c r="C23126" s="28" t="s">
        <v>243</v>
      </c>
      <c r="D23126" s="28" t="s">
        <v>244</v>
      </c>
      <c r="E23126" s="40">
        <v>6114</v>
      </c>
      <c r="F23126" s="41">
        <v>1.08</v>
      </c>
      <c r="G23126" s="40" t="s">
        <v>256</v>
      </c>
    </row>
    <row r="23127" spans="1:7">
      <c r="A23127" s="27">
        <v>2018</v>
      </c>
      <c r="B23127" s="27">
        <v>55284</v>
      </c>
      <c r="C23127" s="28" t="s">
        <v>243</v>
      </c>
      <c r="D23127" s="28" t="s">
        <v>244</v>
      </c>
      <c r="E23127" s="40">
        <v>2071</v>
      </c>
      <c r="F23127" s="41">
        <v>1.07</v>
      </c>
      <c r="G23127" s="40" t="s">
        <v>256</v>
      </c>
    </row>
    <row r="23128" spans="1:7">
      <c r="A23128" s="27">
        <v>2018</v>
      </c>
      <c r="B23128" s="27">
        <v>55284</v>
      </c>
      <c r="C23128" s="28" t="s">
        <v>243</v>
      </c>
      <c r="D23128" s="28" t="s">
        <v>244</v>
      </c>
      <c r="E23128" s="40">
        <v>15930</v>
      </c>
      <c r="F23128" s="41">
        <v>1.08</v>
      </c>
      <c r="G23128" s="40" t="s">
        <v>256</v>
      </c>
    </row>
    <row r="23129" spans="1:7">
      <c r="A23129" s="27">
        <v>2018</v>
      </c>
      <c r="B23129" s="27">
        <v>55284</v>
      </c>
      <c r="C23129" s="28" t="s">
        <v>243</v>
      </c>
      <c r="D23129" s="28" t="s">
        <v>244</v>
      </c>
      <c r="E23129" s="40">
        <v>18129</v>
      </c>
      <c r="F23129" s="41">
        <v>1.0900000000000001</v>
      </c>
      <c r="G23129" s="40" t="s">
        <v>256</v>
      </c>
    </row>
    <row r="23130" spans="1:7">
      <c r="A23130" s="27">
        <v>2018</v>
      </c>
      <c r="B23130" s="27">
        <v>55284</v>
      </c>
      <c r="C23130" s="28" t="s">
        <v>243</v>
      </c>
      <c r="D23130" s="28" t="s">
        <v>244</v>
      </c>
      <c r="E23130" s="40">
        <v>22249</v>
      </c>
      <c r="F23130" s="41">
        <v>1.1000000000000001</v>
      </c>
      <c r="G23130" s="40" t="s">
        <v>256</v>
      </c>
    </row>
    <row r="23131" spans="1:7">
      <c r="A23131" s="27">
        <v>2018</v>
      </c>
      <c r="B23131" s="27">
        <v>55284</v>
      </c>
      <c r="C23131" s="28" t="s">
        <v>243</v>
      </c>
      <c r="D23131" s="28" t="s">
        <v>244</v>
      </c>
      <c r="E23131" s="40">
        <v>692</v>
      </c>
      <c r="F23131" s="41">
        <v>1.07</v>
      </c>
      <c r="G23131" s="40" t="s">
        <v>256</v>
      </c>
    </row>
    <row r="23132" spans="1:7">
      <c r="A23132" s="27">
        <v>2018</v>
      </c>
      <c r="B23132" s="27">
        <v>55284</v>
      </c>
      <c r="C23132" s="28" t="s">
        <v>243</v>
      </c>
      <c r="D23132" s="28" t="s">
        <v>244</v>
      </c>
      <c r="E23132" s="40">
        <v>1611</v>
      </c>
      <c r="F23132" s="41">
        <v>1.07</v>
      </c>
      <c r="G23132" s="40" t="s">
        <v>256</v>
      </c>
    </row>
    <row r="23133" spans="1:7">
      <c r="A23133" s="27">
        <v>2018</v>
      </c>
      <c r="B23133" s="27">
        <v>55284</v>
      </c>
      <c r="C23133" s="28" t="s">
        <v>243</v>
      </c>
      <c r="D23133" s="28" t="s">
        <v>244</v>
      </c>
      <c r="E23133" s="40">
        <v>7956</v>
      </c>
      <c r="F23133" s="41">
        <v>1.1100000000000001</v>
      </c>
      <c r="G23133" s="40" t="s">
        <v>256</v>
      </c>
    </row>
    <row r="23134" spans="1:7">
      <c r="A23134" s="27">
        <v>2018</v>
      </c>
      <c r="B23134" s="27">
        <v>55285</v>
      </c>
      <c r="C23134" s="28" t="s">
        <v>243</v>
      </c>
      <c r="D23134" s="28" t="s">
        <v>244</v>
      </c>
      <c r="E23134" s="40">
        <v>121153</v>
      </c>
      <c r="F23134" s="41">
        <v>1.06</v>
      </c>
      <c r="G23134" s="40" t="s">
        <v>256</v>
      </c>
    </row>
    <row r="23135" spans="1:7">
      <c r="A23135" s="27">
        <v>2018</v>
      </c>
      <c r="B23135" s="27">
        <v>55286</v>
      </c>
      <c r="C23135" s="28" t="s">
        <v>243</v>
      </c>
      <c r="D23135" s="28" t="s">
        <v>244</v>
      </c>
      <c r="E23135" s="40">
        <v>138925</v>
      </c>
      <c r="F23135" s="41">
        <v>1.03</v>
      </c>
      <c r="G23135" s="40" t="s">
        <v>256</v>
      </c>
    </row>
    <row r="23136" spans="1:7">
      <c r="A23136" s="27">
        <v>2018</v>
      </c>
      <c r="B23136" s="27">
        <v>55292</v>
      </c>
      <c r="C23136" s="28" t="s">
        <v>243</v>
      </c>
      <c r="D23136" s="28" t="s">
        <v>244</v>
      </c>
      <c r="E23136" s="40">
        <v>1980298</v>
      </c>
      <c r="F23136" s="41">
        <v>1.056</v>
      </c>
      <c r="G23136" s="40" t="s">
        <v>256</v>
      </c>
    </row>
    <row r="23137" spans="1:7">
      <c r="A23137" s="27">
        <v>2018</v>
      </c>
      <c r="B23137" s="27">
        <v>55293</v>
      </c>
      <c r="C23137" s="28" t="s">
        <v>243</v>
      </c>
      <c r="D23137" s="28" t="s">
        <v>244</v>
      </c>
      <c r="E23137" s="40">
        <v>3019707</v>
      </c>
      <c r="F23137" s="41">
        <v>1.056</v>
      </c>
      <c r="G23137" s="40" t="s">
        <v>256</v>
      </c>
    </row>
    <row r="23138" spans="1:7">
      <c r="A23138" s="27">
        <v>2018</v>
      </c>
      <c r="B23138" s="27">
        <v>55294</v>
      </c>
      <c r="C23138" s="28" t="s">
        <v>243</v>
      </c>
      <c r="D23138" s="28" t="s">
        <v>244</v>
      </c>
      <c r="E23138" s="40">
        <v>1434792</v>
      </c>
      <c r="F23138" s="41">
        <v>1.06</v>
      </c>
      <c r="G23138" s="40" t="s">
        <v>256</v>
      </c>
    </row>
    <row r="23139" spans="1:7">
      <c r="A23139" s="27">
        <v>2018</v>
      </c>
      <c r="B23139" s="27">
        <v>55295</v>
      </c>
      <c r="C23139" s="28" t="s">
        <v>243</v>
      </c>
      <c r="D23139" s="28" t="s">
        <v>244</v>
      </c>
      <c r="E23139" s="40">
        <v>2033247</v>
      </c>
      <c r="F23139" s="41">
        <v>1.0349999999999999</v>
      </c>
      <c r="G23139" s="40" t="s">
        <v>256</v>
      </c>
    </row>
    <row r="23140" spans="1:7">
      <c r="A23140" s="27">
        <v>2018</v>
      </c>
      <c r="B23140" s="27">
        <v>55296</v>
      </c>
      <c r="C23140" s="28" t="s">
        <v>243</v>
      </c>
      <c r="D23140" s="28" t="s">
        <v>244</v>
      </c>
      <c r="E23140" s="40">
        <v>22757</v>
      </c>
      <c r="F23140" s="41">
        <v>1.04</v>
      </c>
      <c r="G23140" s="40" t="s">
        <v>256</v>
      </c>
    </row>
    <row r="23141" spans="1:7">
      <c r="A23141" s="27">
        <v>2018</v>
      </c>
      <c r="B23141" s="27">
        <v>55297</v>
      </c>
      <c r="C23141" s="28" t="s">
        <v>243</v>
      </c>
      <c r="D23141" s="28" t="s">
        <v>244</v>
      </c>
      <c r="E23141" s="40">
        <v>4213187</v>
      </c>
      <c r="F23141" s="41">
        <v>1.0740000000000001</v>
      </c>
      <c r="G23141" s="40" t="s">
        <v>256</v>
      </c>
    </row>
    <row r="23142" spans="1:7">
      <c r="A23142" s="27">
        <v>2018</v>
      </c>
      <c r="B23142" s="27">
        <v>55298</v>
      </c>
      <c r="C23142" s="28" t="s">
        <v>243</v>
      </c>
      <c r="D23142" s="28" t="s">
        <v>244</v>
      </c>
      <c r="E23142" s="40">
        <v>5348672</v>
      </c>
      <c r="F23142" s="41">
        <v>1.0229999999999999</v>
      </c>
      <c r="G23142" s="40" t="s">
        <v>256</v>
      </c>
    </row>
    <row r="23143" spans="1:7">
      <c r="A23143" s="27">
        <v>2018</v>
      </c>
      <c r="B23143" s="27">
        <v>55299</v>
      </c>
      <c r="C23143" s="28" t="s">
        <v>243</v>
      </c>
      <c r="D23143" s="28" t="s">
        <v>244</v>
      </c>
      <c r="E23143" s="40">
        <v>3512026</v>
      </c>
      <c r="F23143" s="41">
        <v>1.0329999999999999</v>
      </c>
      <c r="G23143" s="40" t="s">
        <v>256</v>
      </c>
    </row>
    <row r="23144" spans="1:7">
      <c r="A23144" s="27">
        <v>2018</v>
      </c>
      <c r="B23144" s="27">
        <v>55304</v>
      </c>
      <c r="C23144" s="28" t="s">
        <v>243</v>
      </c>
      <c r="D23144" s="28" t="s">
        <v>244</v>
      </c>
      <c r="E23144" s="40">
        <v>60936</v>
      </c>
      <c r="F23144" s="41">
        <v>1.0209999999999999</v>
      </c>
      <c r="G23144" s="40" t="s">
        <v>256</v>
      </c>
    </row>
    <row r="23145" spans="1:7">
      <c r="A23145" s="27">
        <v>2018</v>
      </c>
      <c r="B23145" s="27">
        <v>55306</v>
      </c>
      <c r="C23145" s="28" t="s">
        <v>243</v>
      </c>
      <c r="D23145" s="28" t="s">
        <v>244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3</v>
      </c>
      <c r="D23146" s="28" t="s">
        <v>244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3</v>
      </c>
      <c r="D23147" s="28" t="s">
        <v>244</v>
      </c>
      <c r="E23147" s="40">
        <v>2251793</v>
      </c>
      <c r="F23147" s="41">
        <v>1.03</v>
      </c>
      <c r="G23147" s="40" t="s">
        <v>256</v>
      </c>
    </row>
    <row r="23148" spans="1:7">
      <c r="A23148" s="27">
        <v>2018</v>
      </c>
      <c r="B23148" s="27">
        <v>55317</v>
      </c>
      <c r="C23148" s="28" t="s">
        <v>243</v>
      </c>
      <c r="D23148" s="28" t="s">
        <v>244</v>
      </c>
      <c r="E23148" s="40">
        <v>3351685</v>
      </c>
      <c r="F23148" s="41">
        <v>1.028</v>
      </c>
      <c r="G23148" s="40" t="s">
        <v>256</v>
      </c>
    </row>
    <row r="23149" spans="1:7">
      <c r="A23149" s="27">
        <v>2018</v>
      </c>
      <c r="B23149" s="27">
        <v>55320</v>
      </c>
      <c r="C23149" s="28" t="s">
        <v>243</v>
      </c>
      <c r="D23149" s="28" t="s">
        <v>244</v>
      </c>
      <c r="E23149" s="40">
        <v>765101</v>
      </c>
      <c r="F23149" s="41">
        <v>1</v>
      </c>
      <c r="G23149" s="40" t="s">
        <v>256</v>
      </c>
    </row>
    <row r="23150" spans="1:7">
      <c r="A23150" s="27">
        <v>2018</v>
      </c>
      <c r="B23150" s="27">
        <v>55322</v>
      </c>
      <c r="C23150" s="28" t="s">
        <v>243</v>
      </c>
      <c r="D23150" s="28" t="s">
        <v>244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3</v>
      </c>
      <c r="D23151" s="28" t="s">
        <v>244</v>
      </c>
      <c r="E23151" s="40">
        <v>3610303</v>
      </c>
      <c r="F23151" s="41">
        <v>1.0349999999999999</v>
      </c>
      <c r="G23151" s="40" t="s">
        <v>256</v>
      </c>
    </row>
    <row r="23152" spans="1:7">
      <c r="A23152" s="27">
        <v>2018</v>
      </c>
      <c r="B23152" s="27">
        <v>55328</v>
      </c>
      <c r="C23152" s="28" t="s">
        <v>243</v>
      </c>
      <c r="D23152" s="28" t="s">
        <v>244</v>
      </c>
      <c r="E23152" s="40">
        <v>2889464</v>
      </c>
      <c r="F23152" s="41">
        <v>1.04</v>
      </c>
      <c r="G23152" s="40" t="s">
        <v>256</v>
      </c>
    </row>
    <row r="23153" spans="1:7">
      <c r="A23153" s="27">
        <v>2018</v>
      </c>
      <c r="B23153" s="27">
        <v>55332</v>
      </c>
      <c r="C23153" s="28" t="s">
        <v>243</v>
      </c>
      <c r="D23153" s="28" t="s">
        <v>244</v>
      </c>
      <c r="E23153" s="40">
        <v>378</v>
      </c>
      <c r="F23153" s="41">
        <v>1.03</v>
      </c>
      <c r="G23153" s="40" t="s">
        <v>256</v>
      </c>
    </row>
    <row r="23154" spans="1:7">
      <c r="A23154" s="27">
        <v>2018</v>
      </c>
      <c r="B23154" s="27">
        <v>55332</v>
      </c>
      <c r="C23154" s="28" t="s">
        <v>243</v>
      </c>
      <c r="D23154" s="28" t="s">
        <v>244</v>
      </c>
      <c r="E23154" s="40">
        <v>38606</v>
      </c>
      <c r="F23154" s="41">
        <v>1.034</v>
      </c>
      <c r="G23154" s="40" t="s">
        <v>256</v>
      </c>
    </row>
    <row r="23155" spans="1:7">
      <c r="A23155" s="27">
        <v>2018</v>
      </c>
      <c r="B23155" s="27">
        <v>55332</v>
      </c>
      <c r="C23155" s="28" t="s">
        <v>243</v>
      </c>
      <c r="D23155" s="28" t="s">
        <v>244</v>
      </c>
      <c r="E23155" s="40">
        <v>79879</v>
      </c>
      <c r="F23155" s="41">
        <v>1.03</v>
      </c>
      <c r="G23155" s="40" t="s">
        <v>256</v>
      </c>
    </row>
    <row r="23156" spans="1:7">
      <c r="A23156" s="27">
        <v>2018</v>
      </c>
      <c r="B23156" s="27">
        <v>55333</v>
      </c>
      <c r="C23156" s="28" t="s">
        <v>243</v>
      </c>
      <c r="D23156" s="28" t="s">
        <v>244</v>
      </c>
      <c r="E23156" s="40">
        <v>3165273</v>
      </c>
      <c r="F23156" s="41">
        <v>1.034</v>
      </c>
      <c r="G23156" s="40" t="s">
        <v>256</v>
      </c>
    </row>
    <row r="23157" spans="1:7">
      <c r="A23157" s="27">
        <v>2018</v>
      </c>
      <c r="B23157" s="27">
        <v>55334</v>
      </c>
      <c r="C23157" s="28" t="s">
        <v>243</v>
      </c>
      <c r="D23157" s="28" t="s">
        <v>244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3</v>
      </c>
      <c r="D23158" s="28" t="s">
        <v>244</v>
      </c>
      <c r="E23158" s="40">
        <v>3454128</v>
      </c>
      <c r="F23158" s="41">
        <v>1.05</v>
      </c>
      <c r="G23158" s="40" t="s">
        <v>256</v>
      </c>
    </row>
    <row r="23159" spans="1:7">
      <c r="A23159" s="27">
        <v>2018</v>
      </c>
      <c r="B23159" s="27">
        <v>55340</v>
      </c>
      <c r="C23159" s="28" t="s">
        <v>246</v>
      </c>
      <c r="D23159" s="28" t="s">
        <v>247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3</v>
      </c>
      <c r="D23160" s="28" t="s">
        <v>244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3</v>
      </c>
      <c r="D23161" s="28" t="s">
        <v>244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3</v>
      </c>
      <c r="D23162" s="28" t="s">
        <v>244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3</v>
      </c>
      <c r="D23163" s="28" t="s">
        <v>244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3</v>
      </c>
      <c r="D23164" s="28" t="s">
        <v>244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3</v>
      </c>
      <c r="D23165" s="28" t="s">
        <v>244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3</v>
      </c>
      <c r="D23166" s="28" t="s">
        <v>244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3</v>
      </c>
      <c r="D23167" s="28" t="s">
        <v>244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3</v>
      </c>
      <c r="D23168" s="28" t="s">
        <v>244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3</v>
      </c>
      <c r="D23169" s="28" t="s">
        <v>244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3</v>
      </c>
      <c r="D23170" s="28" t="s">
        <v>244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3</v>
      </c>
      <c r="D23171" s="28" t="s">
        <v>244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3</v>
      </c>
      <c r="D23172" s="28" t="s">
        <v>244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3</v>
      </c>
      <c r="D23173" s="28" t="s">
        <v>244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3</v>
      </c>
      <c r="D23174" s="28" t="s">
        <v>244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3</v>
      </c>
      <c r="D23175" s="28" t="s">
        <v>244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3</v>
      </c>
      <c r="D23176" s="28" t="s">
        <v>244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3</v>
      </c>
      <c r="D23177" s="28" t="s">
        <v>244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3</v>
      </c>
      <c r="D23178" s="28" t="s">
        <v>244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3</v>
      </c>
      <c r="D23179" s="28" t="s">
        <v>244</v>
      </c>
      <c r="E23179" s="40">
        <v>385705</v>
      </c>
      <c r="F23179" s="41">
        <v>1.028</v>
      </c>
      <c r="G23179" s="40" t="s">
        <v>256</v>
      </c>
    </row>
    <row r="23180" spans="1:7">
      <c r="A23180" s="27">
        <v>2018</v>
      </c>
      <c r="B23180" s="27">
        <v>55347</v>
      </c>
      <c r="C23180" s="28" t="s">
        <v>243</v>
      </c>
      <c r="D23180" s="28" t="s">
        <v>244</v>
      </c>
      <c r="E23180" s="40">
        <v>1269904</v>
      </c>
      <c r="F23180" s="41">
        <v>1.03</v>
      </c>
      <c r="G23180" s="40" t="s">
        <v>256</v>
      </c>
    </row>
    <row r="23181" spans="1:7">
      <c r="A23181" s="27">
        <v>2018</v>
      </c>
      <c r="B23181" s="27">
        <v>55348</v>
      </c>
      <c r="C23181" s="28" t="s">
        <v>243</v>
      </c>
      <c r="D23181" s="28" t="s">
        <v>244</v>
      </c>
      <c r="E23181" s="40">
        <v>569782</v>
      </c>
      <c r="F23181" s="41">
        <v>1.0589999999999999</v>
      </c>
      <c r="G23181" s="40" t="s">
        <v>256</v>
      </c>
    </row>
    <row r="23182" spans="1:7">
      <c r="A23182" s="27">
        <v>2018</v>
      </c>
      <c r="B23182" s="27">
        <v>55349</v>
      </c>
      <c r="C23182" s="28" t="s">
        <v>243</v>
      </c>
      <c r="D23182" s="28" t="s">
        <v>244</v>
      </c>
      <c r="E23182" s="40">
        <v>981034</v>
      </c>
      <c r="F23182" s="41">
        <v>1.05</v>
      </c>
      <c r="G23182" s="40" t="s">
        <v>256</v>
      </c>
    </row>
    <row r="23183" spans="1:7">
      <c r="A23183" s="27">
        <v>2018</v>
      </c>
      <c r="B23183" s="27">
        <v>55350</v>
      </c>
      <c r="C23183" s="28" t="s">
        <v>243</v>
      </c>
      <c r="D23183" s="28" t="s">
        <v>244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3</v>
      </c>
      <c r="D23184" s="28" t="s">
        <v>244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3</v>
      </c>
      <c r="D23185" s="28" t="s">
        <v>244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3</v>
      </c>
      <c r="D23186" s="28" t="s">
        <v>244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3</v>
      </c>
      <c r="D23187" s="28" t="s">
        <v>244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3</v>
      </c>
      <c r="D23188" s="28" t="s">
        <v>244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3</v>
      </c>
      <c r="D23189" s="28" t="s">
        <v>244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3</v>
      </c>
      <c r="D23190" s="28" t="s">
        <v>244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3</v>
      </c>
      <c r="D23191" s="28" t="s">
        <v>244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3</v>
      </c>
      <c r="D23192" s="28" t="s">
        <v>244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3</v>
      </c>
      <c r="D23193" s="28" t="s">
        <v>244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3</v>
      </c>
      <c r="D23194" s="28" t="s">
        <v>244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3</v>
      </c>
      <c r="D23195" s="28" t="s">
        <v>244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3</v>
      </c>
      <c r="D23196" s="28" t="s">
        <v>244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3</v>
      </c>
      <c r="D23197" s="28" t="s">
        <v>244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3</v>
      </c>
      <c r="D23198" s="28" t="s">
        <v>244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3</v>
      </c>
      <c r="D23199" s="28" t="s">
        <v>244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3</v>
      </c>
      <c r="D23200" s="28" t="s">
        <v>244</v>
      </c>
      <c r="E23200" s="40">
        <v>2566025</v>
      </c>
      <c r="F23200" s="41">
        <v>1.0229999999999999</v>
      </c>
      <c r="G23200" s="40" t="s">
        <v>256</v>
      </c>
    </row>
    <row r="23201" spans="1:7">
      <c r="A23201" s="27">
        <v>2018</v>
      </c>
      <c r="B23201" s="27">
        <v>55358</v>
      </c>
      <c r="C23201" s="28" t="s">
        <v>243</v>
      </c>
      <c r="D23201" s="28" t="s">
        <v>244</v>
      </c>
      <c r="E23201" s="40">
        <v>4597053</v>
      </c>
      <c r="F23201" s="41">
        <v>1.03</v>
      </c>
      <c r="G23201" s="40" t="s">
        <v>256</v>
      </c>
    </row>
    <row r="23202" spans="1:7">
      <c r="A23202" s="27">
        <v>2018</v>
      </c>
      <c r="B23202" s="27">
        <v>55364</v>
      </c>
      <c r="C23202" s="28" t="s">
        <v>243</v>
      </c>
      <c r="D23202" s="28" t="s">
        <v>244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3</v>
      </c>
      <c r="D23203" s="28" t="s">
        <v>244</v>
      </c>
      <c r="E23203" s="40">
        <v>67456</v>
      </c>
      <c r="F23203" s="41">
        <v>1.0900000000000001</v>
      </c>
      <c r="G23203" s="40" t="s">
        <v>256</v>
      </c>
    </row>
    <row r="23204" spans="1:7">
      <c r="A23204" s="27">
        <v>2018</v>
      </c>
      <c r="B23204" s="27">
        <v>55372</v>
      </c>
      <c r="C23204" s="28" t="s">
        <v>243</v>
      </c>
      <c r="D23204" s="28" t="s">
        <v>244</v>
      </c>
      <c r="E23204" s="40">
        <v>21496</v>
      </c>
      <c r="F23204" s="41">
        <v>1.056</v>
      </c>
      <c r="G23204" s="40" t="s">
        <v>256</v>
      </c>
    </row>
    <row r="23205" spans="1:7">
      <c r="A23205" s="27">
        <v>2018</v>
      </c>
      <c r="B23205" s="27">
        <v>55375</v>
      </c>
      <c r="C23205" s="28" t="s">
        <v>243</v>
      </c>
      <c r="D23205" s="28" t="s">
        <v>244</v>
      </c>
      <c r="E23205" s="40">
        <v>2549038</v>
      </c>
      <c r="F23205" s="41">
        <v>1.028</v>
      </c>
      <c r="G23205" s="40" t="s">
        <v>256</v>
      </c>
    </row>
    <row r="23206" spans="1:7">
      <c r="A23206" s="27">
        <v>2018</v>
      </c>
      <c r="B23206" s="27">
        <v>55380</v>
      </c>
      <c r="C23206" s="28" t="s">
        <v>243</v>
      </c>
      <c r="D23206" s="28" t="s">
        <v>244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3</v>
      </c>
      <c r="D23207" s="28" t="s">
        <v>244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3</v>
      </c>
      <c r="D23208" s="28" t="s">
        <v>244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6</v>
      </c>
      <c r="D23209" s="28" t="s">
        <v>247</v>
      </c>
      <c r="E23209" s="40">
        <v>4892</v>
      </c>
      <c r="F23209" s="41">
        <v>5.74</v>
      </c>
      <c r="G23209" s="40" t="s">
        <v>256</v>
      </c>
    </row>
    <row r="23210" spans="1:7">
      <c r="A23210" s="27">
        <v>2018</v>
      </c>
      <c r="B23210" s="27">
        <v>55382</v>
      </c>
      <c r="C23210" s="28" t="s">
        <v>243</v>
      </c>
      <c r="D23210" s="28" t="s">
        <v>244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3</v>
      </c>
      <c r="D23211" s="28" t="s">
        <v>244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3</v>
      </c>
      <c r="D23212" s="28" t="s">
        <v>244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3</v>
      </c>
      <c r="D23213" s="28" t="s">
        <v>244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3</v>
      </c>
      <c r="D23214" s="28" t="s">
        <v>244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3</v>
      </c>
      <c r="D23215" s="28" t="s">
        <v>244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3</v>
      </c>
      <c r="D23216" s="28" t="s">
        <v>244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3</v>
      </c>
      <c r="D23217" s="28" t="s">
        <v>244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3</v>
      </c>
      <c r="D23218" s="28" t="s">
        <v>244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3</v>
      </c>
      <c r="D23219" s="28" t="s">
        <v>244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3</v>
      </c>
      <c r="D23220" s="28" t="s">
        <v>244</v>
      </c>
      <c r="E23220" s="40">
        <v>1047994</v>
      </c>
      <c r="F23220" s="41">
        <v>1.0109999999999999</v>
      </c>
      <c r="G23220" s="40" t="s">
        <v>256</v>
      </c>
    </row>
    <row r="23221" spans="1:7">
      <c r="A23221" s="27">
        <v>2018</v>
      </c>
      <c r="B23221" s="27">
        <v>55392</v>
      </c>
      <c r="C23221" s="28" t="s">
        <v>243</v>
      </c>
      <c r="D23221" s="28" t="s">
        <v>244</v>
      </c>
      <c r="E23221" s="40">
        <v>723605</v>
      </c>
      <c r="F23221" s="41">
        <v>1.0109999999999999</v>
      </c>
      <c r="G23221" s="40" t="s">
        <v>256</v>
      </c>
    </row>
    <row r="23222" spans="1:7">
      <c r="A23222" s="27">
        <v>2018</v>
      </c>
      <c r="B23222" s="27">
        <v>55393</v>
      </c>
      <c r="C23222" s="28" t="s">
        <v>243</v>
      </c>
      <c r="D23222" s="28" t="s">
        <v>244</v>
      </c>
      <c r="E23222" s="40">
        <v>2547134</v>
      </c>
      <c r="F23222" s="41">
        <v>1.038</v>
      </c>
      <c r="G23222" s="40" t="s">
        <v>256</v>
      </c>
    </row>
    <row r="23223" spans="1:7">
      <c r="A23223" s="27">
        <v>2018</v>
      </c>
      <c r="B23223" s="27">
        <v>55395</v>
      </c>
      <c r="C23223" s="28" t="s">
        <v>243</v>
      </c>
      <c r="D23223" s="28" t="s">
        <v>244</v>
      </c>
      <c r="E23223" s="40">
        <v>88383</v>
      </c>
      <c r="F23223" s="41">
        <v>1.008</v>
      </c>
      <c r="G23223" s="40" t="s">
        <v>256</v>
      </c>
    </row>
    <row r="23224" spans="1:7">
      <c r="A23224" s="27">
        <v>2018</v>
      </c>
      <c r="B23224" s="27">
        <v>55397</v>
      </c>
      <c r="C23224" s="28" t="s">
        <v>243</v>
      </c>
      <c r="D23224" s="28" t="s">
        <v>244</v>
      </c>
      <c r="E23224" s="40">
        <v>2742632</v>
      </c>
      <c r="F23224" s="41">
        <v>1.0609999999999999</v>
      </c>
      <c r="G23224" s="40" t="s">
        <v>256</v>
      </c>
    </row>
    <row r="23225" spans="1:7">
      <c r="A23225" s="27">
        <v>2018</v>
      </c>
      <c r="B23225" s="27">
        <v>55400</v>
      </c>
      <c r="C23225" s="28" t="s">
        <v>243</v>
      </c>
      <c r="D23225" s="28" t="s">
        <v>244</v>
      </c>
      <c r="E23225" s="40">
        <v>2480443</v>
      </c>
      <c r="F23225" s="41">
        <v>0.98</v>
      </c>
      <c r="G23225" s="40" t="s">
        <v>256</v>
      </c>
    </row>
    <row r="23226" spans="1:7">
      <c r="A23226" s="27">
        <v>2018</v>
      </c>
      <c r="B23226" s="27">
        <v>55401</v>
      </c>
      <c r="C23226" s="28" t="s">
        <v>243</v>
      </c>
      <c r="D23226" s="28" t="s">
        <v>244</v>
      </c>
      <c r="E23226" s="40">
        <v>782177</v>
      </c>
      <c r="F23226" s="41">
        <v>1.032</v>
      </c>
      <c r="G23226" s="40" t="s">
        <v>256</v>
      </c>
    </row>
    <row r="23227" spans="1:7">
      <c r="A23227" s="27">
        <v>2018</v>
      </c>
      <c r="B23227" s="27">
        <v>55402</v>
      </c>
      <c r="C23227" s="28" t="s">
        <v>243</v>
      </c>
      <c r="D23227" s="28" t="s">
        <v>244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3</v>
      </c>
      <c r="D23228" s="28" t="s">
        <v>244</v>
      </c>
      <c r="E23228" s="40">
        <v>2391272</v>
      </c>
      <c r="F23228" s="41">
        <v>1.032</v>
      </c>
      <c r="G23228" s="40" t="s">
        <v>256</v>
      </c>
    </row>
    <row r="23229" spans="1:7">
      <c r="A23229" s="27">
        <v>2018</v>
      </c>
      <c r="B23229" s="27">
        <v>55405</v>
      </c>
      <c r="C23229" s="28" t="s">
        <v>243</v>
      </c>
      <c r="D23229" s="28" t="s">
        <v>244</v>
      </c>
      <c r="E23229" s="40">
        <v>4084028</v>
      </c>
      <c r="F23229" s="41">
        <v>1.0269999999999999</v>
      </c>
      <c r="G23229" s="40" t="s">
        <v>256</v>
      </c>
    </row>
    <row r="23230" spans="1:7">
      <c r="A23230" s="27">
        <v>2018</v>
      </c>
      <c r="B23230" s="27">
        <v>55406</v>
      </c>
      <c r="C23230" s="28" t="s">
        <v>243</v>
      </c>
      <c r="D23230" s="28" t="s">
        <v>244</v>
      </c>
      <c r="E23230" s="40">
        <v>1836003</v>
      </c>
      <c r="F23230" s="41">
        <v>1.0229999999999999</v>
      </c>
      <c r="G23230" s="40" t="s">
        <v>256</v>
      </c>
    </row>
    <row r="23231" spans="1:7">
      <c r="A23231" s="27">
        <v>2018</v>
      </c>
      <c r="B23231" s="27">
        <v>55409</v>
      </c>
      <c r="C23231" s="28" t="s">
        <v>243</v>
      </c>
      <c r="D23231" s="28" t="s">
        <v>244</v>
      </c>
      <c r="E23231" s="40">
        <v>268743</v>
      </c>
      <c r="F23231" s="41">
        <v>1.0069999999999999</v>
      </c>
      <c r="G23231" s="40" t="s">
        <v>256</v>
      </c>
    </row>
    <row r="23232" spans="1:7">
      <c r="A23232" s="27">
        <v>2018</v>
      </c>
      <c r="B23232" s="27">
        <v>55411</v>
      </c>
      <c r="C23232" s="28" t="s">
        <v>243</v>
      </c>
      <c r="D23232" s="28" t="s">
        <v>244</v>
      </c>
      <c r="E23232" s="40">
        <v>3392189</v>
      </c>
      <c r="F23232" s="41">
        <v>1</v>
      </c>
      <c r="G23232" s="40" t="s">
        <v>256</v>
      </c>
    </row>
    <row r="23233" spans="1:7">
      <c r="A23233" s="27">
        <v>2018</v>
      </c>
      <c r="B23233" s="27">
        <v>55412</v>
      </c>
      <c r="C23233" s="28" t="s">
        <v>243</v>
      </c>
      <c r="D23233" s="28" t="s">
        <v>244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3</v>
      </c>
      <c r="D23234" s="28" t="s">
        <v>244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3</v>
      </c>
      <c r="D23235" s="28" t="s">
        <v>244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3</v>
      </c>
      <c r="D23236" s="28" t="s">
        <v>244</v>
      </c>
      <c r="E23236" s="40">
        <v>803334</v>
      </c>
      <c r="F23236" s="41">
        <v>1.0249999999999999</v>
      </c>
      <c r="G23236" s="40" t="s">
        <v>256</v>
      </c>
    </row>
    <row r="23237" spans="1:7">
      <c r="A23237" s="27">
        <v>2018</v>
      </c>
      <c r="B23237" s="27">
        <v>55415</v>
      </c>
      <c r="C23237" s="28" t="s">
        <v>243</v>
      </c>
      <c r="D23237" s="28" t="s">
        <v>244</v>
      </c>
      <c r="E23237" s="40">
        <v>1794874</v>
      </c>
      <c r="F23237" s="41">
        <v>1.0229999999999999</v>
      </c>
      <c r="G23237" s="40" t="s">
        <v>256</v>
      </c>
    </row>
    <row r="23238" spans="1:7">
      <c r="A23238" s="27">
        <v>2018</v>
      </c>
      <c r="B23238" s="27">
        <v>55417</v>
      </c>
      <c r="C23238" s="28" t="s">
        <v>243</v>
      </c>
      <c r="D23238" s="28" t="s">
        <v>244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3</v>
      </c>
      <c r="D23239" s="28" t="s">
        <v>244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3</v>
      </c>
      <c r="D23240" s="28" t="s">
        <v>244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3</v>
      </c>
      <c r="D23241" s="28" t="s">
        <v>244</v>
      </c>
      <c r="E23241" s="40">
        <v>4219151</v>
      </c>
      <c r="F23241" s="41">
        <v>1.05</v>
      </c>
      <c r="G23241" s="40" t="s">
        <v>256</v>
      </c>
    </row>
    <row r="23242" spans="1:7">
      <c r="A23242" s="27">
        <v>2018</v>
      </c>
      <c r="B23242" s="27">
        <v>55433</v>
      </c>
      <c r="C23242" s="28" t="s">
        <v>243</v>
      </c>
      <c r="D23242" s="28" t="s">
        <v>244</v>
      </c>
      <c r="E23242" s="40">
        <v>75408</v>
      </c>
      <c r="F23242" s="41">
        <v>1.04</v>
      </c>
      <c r="G23242" s="40" t="s">
        <v>256</v>
      </c>
    </row>
    <row r="23243" spans="1:7">
      <c r="A23243" s="27">
        <v>2018</v>
      </c>
      <c r="B23243" s="27">
        <v>55438</v>
      </c>
      <c r="C23243" s="28" t="s">
        <v>243</v>
      </c>
      <c r="D23243" s="28" t="s">
        <v>244</v>
      </c>
      <c r="E23243" s="40">
        <v>421911</v>
      </c>
      <c r="F23243" s="41">
        <v>1.044</v>
      </c>
      <c r="G23243" s="40" t="s">
        <v>256</v>
      </c>
    </row>
    <row r="23244" spans="1:7">
      <c r="A23244" s="27">
        <v>2018</v>
      </c>
      <c r="B23244" s="27">
        <v>55439</v>
      </c>
      <c r="C23244" s="28" t="s">
        <v>243</v>
      </c>
      <c r="D23244" s="28" t="s">
        <v>244</v>
      </c>
      <c r="E23244" s="40">
        <v>3852861</v>
      </c>
      <c r="F23244" s="41">
        <v>1.054</v>
      </c>
      <c r="G23244" s="40" t="s">
        <v>256</v>
      </c>
    </row>
    <row r="23245" spans="1:7">
      <c r="A23245" s="27">
        <v>2018</v>
      </c>
      <c r="B23245" s="27">
        <v>55440</v>
      </c>
      <c r="C23245" s="28" t="s">
        <v>243</v>
      </c>
      <c r="D23245" s="28" t="s">
        <v>244</v>
      </c>
      <c r="E23245" s="40">
        <v>3329966</v>
      </c>
      <c r="F23245" s="41">
        <v>1.0229999999999999</v>
      </c>
      <c r="G23245" s="40" t="s">
        <v>256</v>
      </c>
    </row>
    <row r="23246" spans="1:7">
      <c r="A23246" s="27">
        <v>2018</v>
      </c>
      <c r="B23246" s="27">
        <v>55451</v>
      </c>
      <c r="C23246" s="28" t="s">
        <v>243</v>
      </c>
      <c r="D23246" s="28" t="s">
        <v>244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3</v>
      </c>
      <c r="D23247" s="28" t="s">
        <v>244</v>
      </c>
      <c r="E23247" s="40">
        <v>134809</v>
      </c>
      <c r="F23247" s="41">
        <v>1.0609999999999999</v>
      </c>
      <c r="G23247" s="40" t="s">
        <v>256</v>
      </c>
    </row>
    <row r="23248" spans="1:7">
      <c r="A23248" s="27">
        <v>2018</v>
      </c>
      <c r="B23248" s="27">
        <v>55455</v>
      </c>
      <c r="C23248" s="28" t="s">
        <v>243</v>
      </c>
      <c r="D23248" s="28" t="s">
        <v>244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3</v>
      </c>
      <c r="D23249" s="28" t="s">
        <v>244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3</v>
      </c>
      <c r="D23250" s="28" t="s">
        <v>244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3</v>
      </c>
      <c r="D23251" s="28" t="s">
        <v>244</v>
      </c>
      <c r="E23251" s="40">
        <v>1868017</v>
      </c>
      <c r="F23251" s="41">
        <v>1.03</v>
      </c>
      <c r="G23251" s="40" t="s">
        <v>256</v>
      </c>
    </row>
    <row r="23252" spans="1:7">
      <c r="A23252" s="27">
        <v>2018</v>
      </c>
      <c r="B23252" s="27">
        <v>55464</v>
      </c>
      <c r="C23252" s="28" t="s">
        <v>243</v>
      </c>
      <c r="D23252" s="28" t="s">
        <v>244</v>
      </c>
      <c r="E23252" s="40">
        <v>2095601</v>
      </c>
      <c r="F23252" s="41">
        <v>1.03</v>
      </c>
      <c r="G23252" s="40" t="s">
        <v>256</v>
      </c>
    </row>
    <row r="23253" spans="1:7">
      <c r="A23253" s="27">
        <v>2018</v>
      </c>
      <c r="B23253" s="27">
        <v>55464</v>
      </c>
      <c r="C23253" s="28" t="s">
        <v>243</v>
      </c>
      <c r="D23253" s="28" t="s">
        <v>244</v>
      </c>
      <c r="E23253" s="40">
        <v>2997173</v>
      </c>
      <c r="F23253" s="41">
        <v>1.03</v>
      </c>
      <c r="G23253" s="40" t="s">
        <v>256</v>
      </c>
    </row>
    <row r="23254" spans="1:7">
      <c r="A23254" s="27">
        <v>2018</v>
      </c>
      <c r="B23254" s="27">
        <v>55467</v>
      </c>
      <c r="C23254" s="28" t="s">
        <v>243</v>
      </c>
      <c r="D23254" s="28" t="s">
        <v>244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3</v>
      </c>
      <c r="D23255" s="28" t="s">
        <v>244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3</v>
      </c>
      <c r="D23256" s="28" t="s">
        <v>244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3</v>
      </c>
      <c r="D23257" s="28" t="s">
        <v>244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3</v>
      </c>
      <c r="D23258" s="28" t="s">
        <v>244</v>
      </c>
      <c r="E23258" s="40">
        <v>3633403</v>
      </c>
      <c r="F23258" s="41">
        <v>1.026</v>
      </c>
      <c r="G23258" s="40" t="s">
        <v>256</v>
      </c>
    </row>
    <row r="23259" spans="1:7">
      <c r="A23259" s="27">
        <v>2018</v>
      </c>
      <c r="B23259" s="27">
        <v>55479</v>
      </c>
      <c r="C23259" s="28" t="s">
        <v>255</v>
      </c>
      <c r="D23259" s="28" t="s">
        <v>242</v>
      </c>
      <c r="E23259" s="40">
        <v>44693</v>
      </c>
      <c r="F23259" s="41">
        <v>16.239999999999998</v>
      </c>
      <c r="G23259" s="40" t="s">
        <v>256</v>
      </c>
    </row>
    <row r="23260" spans="1:7">
      <c r="A23260" s="27">
        <v>2018</v>
      </c>
      <c r="B23260" s="27">
        <v>55479</v>
      </c>
      <c r="C23260" s="28" t="s">
        <v>243</v>
      </c>
      <c r="D23260" s="28" t="s">
        <v>244</v>
      </c>
      <c r="E23260" s="40">
        <v>1097</v>
      </c>
      <c r="F23260" s="41">
        <v>1.08</v>
      </c>
      <c r="G23260" s="40" t="s">
        <v>256</v>
      </c>
    </row>
    <row r="23261" spans="1:7">
      <c r="A23261" s="27">
        <v>2018</v>
      </c>
      <c r="B23261" s="27">
        <v>55480</v>
      </c>
      <c r="C23261" s="28" t="s">
        <v>243</v>
      </c>
      <c r="D23261" s="28" t="s">
        <v>244</v>
      </c>
      <c r="E23261" s="40">
        <v>7418293</v>
      </c>
      <c r="F23261" s="41">
        <v>1.032</v>
      </c>
      <c r="G23261" s="40" t="s">
        <v>256</v>
      </c>
    </row>
    <row r="23262" spans="1:7">
      <c r="A23262" s="27">
        <v>2018</v>
      </c>
      <c r="B23262" s="27">
        <v>55481</v>
      </c>
      <c r="C23262" s="28" t="s">
        <v>243</v>
      </c>
      <c r="D23262" s="28" t="s">
        <v>244</v>
      </c>
      <c r="E23262" s="40">
        <v>887520</v>
      </c>
      <c r="F23262" s="41">
        <v>1.0589999999999999</v>
      </c>
      <c r="G23262" s="40" t="s">
        <v>256</v>
      </c>
    </row>
    <row r="23263" spans="1:7">
      <c r="A23263" s="27">
        <v>2018</v>
      </c>
      <c r="B23263" s="27">
        <v>55481</v>
      </c>
      <c r="C23263" s="28" t="s">
        <v>243</v>
      </c>
      <c r="D23263" s="28" t="s">
        <v>244</v>
      </c>
      <c r="E23263" s="40">
        <v>1619079</v>
      </c>
      <c r="F23263" s="41">
        <v>1.0189999999999999</v>
      </c>
      <c r="G23263" s="40" t="s">
        <v>256</v>
      </c>
    </row>
    <row r="23264" spans="1:7">
      <c r="A23264" s="27">
        <v>2018</v>
      </c>
      <c r="B23264" s="27">
        <v>55482</v>
      </c>
      <c r="C23264" s="28" t="s">
        <v>243</v>
      </c>
      <c r="D23264" s="28" t="s">
        <v>244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3</v>
      </c>
      <c r="D23265" s="28" t="s">
        <v>244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3</v>
      </c>
      <c r="D23266" s="28" t="s">
        <v>244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3</v>
      </c>
      <c r="D23267" s="28" t="s">
        <v>244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3</v>
      </c>
      <c r="D23268" s="28" t="s">
        <v>244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3</v>
      </c>
      <c r="D23269" s="28" t="s">
        <v>244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3</v>
      </c>
      <c r="D23270" s="28" t="s">
        <v>244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3</v>
      </c>
      <c r="D23271" s="28" t="s">
        <v>244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3</v>
      </c>
      <c r="D23272" s="28" t="s">
        <v>244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3</v>
      </c>
      <c r="D23273" s="28" t="s">
        <v>244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3</v>
      </c>
      <c r="D23274" s="28" t="s">
        <v>244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3</v>
      </c>
      <c r="D23275" s="28" t="s">
        <v>244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3</v>
      </c>
      <c r="D23276" s="28" t="s">
        <v>244</v>
      </c>
      <c r="E23276" s="40">
        <v>2482494</v>
      </c>
      <c r="F23276" s="41">
        <v>1.018</v>
      </c>
      <c r="G23276" s="40" t="s">
        <v>256</v>
      </c>
    </row>
    <row r="23277" spans="1:7">
      <c r="A23277" s="27">
        <v>2018</v>
      </c>
      <c r="B23277" s="27">
        <v>55501</v>
      </c>
      <c r="C23277" s="28" t="s">
        <v>243</v>
      </c>
      <c r="D23277" s="28" t="s">
        <v>244</v>
      </c>
      <c r="E23277" s="40">
        <v>2651590</v>
      </c>
      <c r="F23277" s="41">
        <v>1.026</v>
      </c>
      <c r="G23277" s="40" t="s">
        <v>256</v>
      </c>
    </row>
    <row r="23278" spans="1:7">
      <c r="A23278" s="27">
        <v>2018</v>
      </c>
      <c r="B23278" s="27">
        <v>55502</v>
      </c>
      <c r="C23278" s="28" t="s">
        <v>243</v>
      </c>
      <c r="D23278" s="28" t="s">
        <v>244</v>
      </c>
      <c r="E23278" s="40">
        <v>4584112</v>
      </c>
      <c r="F23278" s="41">
        <v>1.07</v>
      </c>
      <c r="G23278" s="40" t="s">
        <v>256</v>
      </c>
    </row>
    <row r="23279" spans="1:7">
      <c r="A23279" s="27">
        <v>2018</v>
      </c>
      <c r="B23279" s="27">
        <v>55503</v>
      </c>
      <c r="C23279" s="28" t="s">
        <v>243</v>
      </c>
      <c r="D23279" s="28" t="s">
        <v>244</v>
      </c>
      <c r="E23279" s="40">
        <v>3591469</v>
      </c>
      <c r="F23279" s="41">
        <v>1.0549999999999999</v>
      </c>
      <c r="G23279" s="40" t="s">
        <v>256</v>
      </c>
    </row>
    <row r="23280" spans="1:7">
      <c r="A23280" s="27">
        <v>2018</v>
      </c>
      <c r="B23280" s="27">
        <v>55514</v>
      </c>
      <c r="C23280" s="28" t="s">
        <v>243</v>
      </c>
      <c r="D23280" s="28" t="s">
        <v>244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3</v>
      </c>
      <c r="D23281" s="28" t="s">
        <v>244</v>
      </c>
      <c r="E23281" s="40">
        <v>2924479</v>
      </c>
      <c r="F23281" s="41">
        <v>1.0429999999999999</v>
      </c>
      <c r="G23281" s="40" t="s">
        <v>256</v>
      </c>
    </row>
    <row r="23282" spans="1:7">
      <c r="A23282" s="27">
        <v>2018</v>
      </c>
      <c r="B23282" s="27">
        <v>55517</v>
      </c>
      <c r="C23282" s="28" t="s">
        <v>243</v>
      </c>
      <c r="D23282" s="28" t="s">
        <v>244</v>
      </c>
      <c r="E23282" s="40">
        <v>174984</v>
      </c>
      <c r="F23282" s="41">
        <v>1.018</v>
      </c>
      <c r="G23282" s="40" t="s">
        <v>256</v>
      </c>
    </row>
    <row r="23283" spans="1:7">
      <c r="A23283" s="27">
        <v>2018</v>
      </c>
      <c r="B23283" s="27">
        <v>55518</v>
      </c>
      <c r="C23283" s="28" t="s">
        <v>243</v>
      </c>
      <c r="D23283" s="28" t="s">
        <v>244</v>
      </c>
      <c r="E23283" s="40">
        <v>2571219</v>
      </c>
      <c r="F23283" s="41">
        <v>1.026</v>
      </c>
      <c r="G23283" s="40" t="s">
        <v>256</v>
      </c>
    </row>
    <row r="23284" spans="1:7">
      <c r="A23284" s="27">
        <v>2018</v>
      </c>
      <c r="B23284" s="27">
        <v>55522</v>
      </c>
      <c r="C23284" s="28" t="s">
        <v>243</v>
      </c>
      <c r="D23284" s="28" t="s">
        <v>244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3</v>
      </c>
      <c r="D23285" s="28" t="s">
        <v>244</v>
      </c>
      <c r="E23285" s="40">
        <v>1519785</v>
      </c>
      <c r="F23285" s="41">
        <v>1.0409999999999999</v>
      </c>
      <c r="G23285" s="40" t="s">
        <v>256</v>
      </c>
    </row>
    <row r="23286" spans="1:7">
      <c r="A23286" s="27">
        <v>2018</v>
      </c>
      <c r="B23286" s="27">
        <v>55545</v>
      </c>
      <c r="C23286" s="28" t="s">
        <v>243</v>
      </c>
      <c r="D23286" s="28" t="s">
        <v>244</v>
      </c>
      <c r="E23286" s="40">
        <v>2410071</v>
      </c>
      <c r="F23286" s="41">
        <v>1.03</v>
      </c>
      <c r="G23286" s="40" t="s">
        <v>256</v>
      </c>
    </row>
    <row r="23287" spans="1:7">
      <c r="A23287" s="27">
        <v>2018</v>
      </c>
      <c r="B23287" s="27">
        <v>55620</v>
      </c>
      <c r="C23287" s="28" t="s">
        <v>243</v>
      </c>
      <c r="D23287" s="28" t="s">
        <v>244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3</v>
      </c>
      <c r="D23288" s="28" t="s">
        <v>244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3</v>
      </c>
      <c r="D23289" s="28" t="s">
        <v>244</v>
      </c>
      <c r="E23289" s="40">
        <v>750486</v>
      </c>
      <c r="F23289" s="41">
        <v>1.07</v>
      </c>
      <c r="G23289" s="40" t="s">
        <v>256</v>
      </c>
    </row>
    <row r="23290" spans="1:7">
      <c r="A23290" s="27">
        <v>2018</v>
      </c>
      <c r="B23290" s="27">
        <v>55641</v>
      </c>
      <c r="C23290" s="28" t="s">
        <v>243</v>
      </c>
      <c r="D23290" s="28" t="s">
        <v>244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3</v>
      </c>
      <c r="D23291" s="28" t="s">
        <v>244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3</v>
      </c>
      <c r="D23292" s="28" t="s">
        <v>244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3</v>
      </c>
      <c r="D23293" s="28" t="s">
        <v>244</v>
      </c>
      <c r="E23293" s="40">
        <v>2758310</v>
      </c>
      <c r="F23293" s="41">
        <v>1.038</v>
      </c>
      <c r="G23293" s="40" t="s">
        <v>256</v>
      </c>
    </row>
    <row r="23294" spans="1:7">
      <c r="A23294" s="27">
        <v>2018</v>
      </c>
      <c r="B23294" s="27">
        <v>55661</v>
      </c>
      <c r="C23294" s="28" t="s">
        <v>243</v>
      </c>
      <c r="D23294" s="28" t="s">
        <v>244</v>
      </c>
      <c r="E23294" s="40">
        <v>986652</v>
      </c>
      <c r="F23294" s="41">
        <v>1.0249999999999999</v>
      </c>
      <c r="G23294" s="40" t="s">
        <v>256</v>
      </c>
    </row>
    <row r="23295" spans="1:7">
      <c r="A23295" s="27">
        <v>2018</v>
      </c>
      <c r="B23295" s="27">
        <v>55662</v>
      </c>
      <c r="C23295" s="28" t="s">
        <v>243</v>
      </c>
      <c r="D23295" s="28" t="s">
        <v>244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3</v>
      </c>
      <c r="D23296" s="28" t="s">
        <v>244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3</v>
      </c>
      <c r="D23297" s="28" t="s">
        <v>244</v>
      </c>
      <c r="E23297" s="40">
        <v>2657567</v>
      </c>
      <c r="F23297" s="41">
        <v>1.03</v>
      </c>
      <c r="G23297" s="40" t="s">
        <v>256</v>
      </c>
    </row>
    <row r="23298" spans="1:7">
      <c r="A23298" s="27">
        <v>2018</v>
      </c>
      <c r="B23298" s="27">
        <v>55672</v>
      </c>
      <c r="C23298" s="28" t="s">
        <v>243</v>
      </c>
      <c r="D23298" s="28" t="s">
        <v>244</v>
      </c>
      <c r="E23298" s="40">
        <v>287</v>
      </c>
      <c r="F23298" s="41">
        <v>1.03</v>
      </c>
      <c r="G23298" s="40" t="s">
        <v>256</v>
      </c>
    </row>
    <row r="23299" spans="1:7">
      <c r="A23299" s="27">
        <v>2018</v>
      </c>
      <c r="B23299" s="27">
        <v>55672</v>
      </c>
      <c r="C23299" s="28" t="s">
        <v>243</v>
      </c>
      <c r="D23299" s="28" t="s">
        <v>244</v>
      </c>
      <c r="E23299" s="40">
        <v>62192</v>
      </c>
      <c r="F23299" s="41">
        <v>1.03</v>
      </c>
      <c r="G23299" s="40" t="s">
        <v>256</v>
      </c>
    </row>
    <row r="23300" spans="1:7">
      <c r="A23300" s="27">
        <v>2018</v>
      </c>
      <c r="B23300" s="27">
        <v>55687</v>
      </c>
      <c r="C23300" s="28" t="s">
        <v>243</v>
      </c>
      <c r="D23300" s="28" t="s">
        <v>244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3</v>
      </c>
      <c r="D23301" s="28" t="s">
        <v>244</v>
      </c>
      <c r="E23301" s="40">
        <v>3272308</v>
      </c>
      <c r="F23301" s="41">
        <v>1.028</v>
      </c>
      <c r="G23301" s="40" t="s">
        <v>256</v>
      </c>
    </row>
    <row r="23302" spans="1:7">
      <c r="A23302" s="27">
        <v>2018</v>
      </c>
      <c r="B23302" s="27">
        <v>55694</v>
      </c>
      <c r="C23302" s="28" t="s">
        <v>243</v>
      </c>
      <c r="D23302" s="28" t="s">
        <v>244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3</v>
      </c>
      <c r="D23303" s="28" t="s">
        <v>244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3</v>
      </c>
      <c r="D23304" s="28" t="s">
        <v>244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3</v>
      </c>
      <c r="D23305" s="28" t="s">
        <v>244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3</v>
      </c>
      <c r="D23306" s="28" t="s">
        <v>244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3</v>
      </c>
      <c r="D23307" s="28" t="s">
        <v>244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3</v>
      </c>
      <c r="D23308" s="28" t="s">
        <v>244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3</v>
      </c>
      <c r="D23309" s="28" t="s">
        <v>244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3</v>
      </c>
      <c r="D23310" s="28" t="s">
        <v>244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3</v>
      </c>
      <c r="D23311" s="28" t="s">
        <v>244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3</v>
      </c>
      <c r="D23312" s="28" t="s">
        <v>244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3</v>
      </c>
      <c r="D23313" s="28" t="s">
        <v>244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3</v>
      </c>
      <c r="D23314" s="28" t="s">
        <v>244</v>
      </c>
      <c r="E23314" s="40">
        <v>3234565</v>
      </c>
      <c r="F23314" s="41">
        <v>1.06</v>
      </c>
      <c r="G23314" s="40" t="s">
        <v>256</v>
      </c>
    </row>
    <row r="23315" spans="1:7">
      <c r="A23315" s="27">
        <v>2018</v>
      </c>
      <c r="B23315" s="27">
        <v>55710</v>
      </c>
      <c r="C23315" s="28" t="s">
        <v>243</v>
      </c>
      <c r="D23315" s="28" t="s">
        <v>244</v>
      </c>
      <c r="E23315" s="40">
        <v>2256130</v>
      </c>
      <c r="F23315" s="41">
        <v>1.046</v>
      </c>
      <c r="G23315" s="40" t="s">
        <v>256</v>
      </c>
    </row>
    <row r="23316" spans="1:7">
      <c r="A23316" s="27">
        <v>2018</v>
      </c>
      <c r="B23316" s="27">
        <v>55714</v>
      </c>
      <c r="C23316" s="28" t="s">
        <v>243</v>
      </c>
      <c r="D23316" s="28" t="s">
        <v>244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3</v>
      </c>
      <c r="D23317" s="28" t="s">
        <v>244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3</v>
      </c>
      <c r="D23318" s="28" t="s">
        <v>244</v>
      </c>
      <c r="E23318" s="40">
        <v>5608819</v>
      </c>
      <c r="F23318" s="41">
        <v>1.054</v>
      </c>
      <c r="G23318" s="40" t="s">
        <v>256</v>
      </c>
    </row>
    <row r="23319" spans="1:7">
      <c r="A23319" s="27">
        <v>2018</v>
      </c>
      <c r="B23319" s="27">
        <v>55748</v>
      </c>
      <c r="C23319" s="28" t="s">
        <v>243</v>
      </c>
      <c r="D23319" s="28" t="s">
        <v>244</v>
      </c>
      <c r="E23319" s="40">
        <v>572463</v>
      </c>
      <c r="F23319" s="41">
        <v>1.0389999999999999</v>
      </c>
      <c r="G23319" s="40" t="s">
        <v>256</v>
      </c>
    </row>
    <row r="23320" spans="1:7">
      <c r="A23320" s="27">
        <v>2018</v>
      </c>
      <c r="B23320" s="27">
        <v>55749</v>
      </c>
      <c r="C23320" s="28" t="s">
        <v>255</v>
      </c>
      <c r="D23320" s="28" t="s">
        <v>242</v>
      </c>
      <c r="E23320" s="40">
        <v>9073</v>
      </c>
      <c r="F23320" s="41">
        <v>16.399999999999999</v>
      </c>
      <c r="G23320" s="40" t="s">
        <v>256</v>
      </c>
    </row>
    <row r="23321" spans="1:7">
      <c r="A23321" s="27">
        <v>2018</v>
      </c>
      <c r="B23321" s="27">
        <v>55749</v>
      </c>
      <c r="C23321" s="28" t="s">
        <v>243</v>
      </c>
      <c r="D23321" s="28" t="s">
        <v>244</v>
      </c>
      <c r="E23321" s="40">
        <v>1318</v>
      </c>
      <c r="F23321" s="41">
        <v>1.028</v>
      </c>
      <c r="G23321" s="40" t="s">
        <v>256</v>
      </c>
    </row>
    <row r="23322" spans="1:7">
      <c r="A23322" s="27">
        <v>2018</v>
      </c>
      <c r="B23322" s="27">
        <v>55801</v>
      </c>
      <c r="C23322" s="28" t="s">
        <v>243</v>
      </c>
      <c r="D23322" s="28" t="s">
        <v>244</v>
      </c>
      <c r="E23322" s="40">
        <v>2417758</v>
      </c>
      <c r="F23322" s="41">
        <v>1.0289999999999999</v>
      </c>
      <c r="G23322" s="40" t="s">
        <v>256</v>
      </c>
    </row>
    <row r="23323" spans="1:7">
      <c r="A23323" s="27">
        <v>2018</v>
      </c>
      <c r="B23323" s="27">
        <v>55801</v>
      </c>
      <c r="C23323" s="28" t="s">
        <v>243</v>
      </c>
      <c r="D23323" s="28" t="s">
        <v>244</v>
      </c>
      <c r="E23323" s="40">
        <v>618867</v>
      </c>
      <c r="F23323" s="41">
        <v>1.0289999999999999</v>
      </c>
      <c r="G23323" s="40" t="s">
        <v>256</v>
      </c>
    </row>
    <row r="23324" spans="1:7">
      <c r="A23324" s="27">
        <v>2018</v>
      </c>
      <c r="B23324" s="27">
        <v>55818</v>
      </c>
      <c r="C23324" s="28" t="s">
        <v>243</v>
      </c>
      <c r="D23324" s="28" t="s">
        <v>244</v>
      </c>
      <c r="E23324" s="40">
        <v>5388</v>
      </c>
      <c r="F23324" s="41">
        <v>1.0980000000000001</v>
      </c>
      <c r="G23324" s="40" t="s">
        <v>256</v>
      </c>
    </row>
    <row r="23325" spans="1:7">
      <c r="A23325" s="27">
        <v>2018</v>
      </c>
      <c r="B23325" s="27">
        <v>55818</v>
      </c>
      <c r="C23325" s="28" t="s">
        <v>243</v>
      </c>
      <c r="D23325" s="28" t="s">
        <v>244</v>
      </c>
      <c r="E23325" s="40">
        <v>7669</v>
      </c>
      <c r="F23325" s="41">
        <v>1.101</v>
      </c>
      <c r="G23325" s="40" t="s">
        <v>256</v>
      </c>
    </row>
    <row r="23326" spans="1:7">
      <c r="A23326" s="27">
        <v>2018</v>
      </c>
      <c r="B23326" s="27">
        <v>55818</v>
      </c>
      <c r="C23326" s="28" t="s">
        <v>243</v>
      </c>
      <c r="D23326" s="28" t="s">
        <v>244</v>
      </c>
      <c r="E23326" s="40">
        <v>7844</v>
      </c>
      <c r="F23326" s="41">
        <v>1.1000000000000001</v>
      </c>
      <c r="G23326" s="40" t="s">
        <v>256</v>
      </c>
    </row>
    <row r="23327" spans="1:7">
      <c r="A23327" s="27">
        <v>2018</v>
      </c>
      <c r="B23327" s="27">
        <v>55818</v>
      </c>
      <c r="C23327" s="28" t="s">
        <v>243</v>
      </c>
      <c r="D23327" s="28" t="s">
        <v>244</v>
      </c>
      <c r="E23327" s="40">
        <v>8082</v>
      </c>
      <c r="F23327" s="41">
        <v>1.0980000000000001</v>
      </c>
      <c r="G23327" s="40" t="s">
        <v>256</v>
      </c>
    </row>
    <row r="23328" spans="1:7">
      <c r="A23328" s="27">
        <v>2018</v>
      </c>
      <c r="B23328" s="27">
        <v>55818</v>
      </c>
      <c r="C23328" s="28" t="s">
        <v>243</v>
      </c>
      <c r="D23328" s="28" t="s">
        <v>244</v>
      </c>
      <c r="E23328" s="40">
        <v>8521</v>
      </c>
      <c r="F23328" s="41">
        <v>1.101</v>
      </c>
      <c r="G23328" s="40" t="s">
        <v>256</v>
      </c>
    </row>
    <row r="23329" spans="1:7">
      <c r="A23329" s="27">
        <v>2018</v>
      </c>
      <c r="B23329" s="27">
        <v>55818</v>
      </c>
      <c r="C23329" s="28" t="s">
        <v>243</v>
      </c>
      <c r="D23329" s="28" t="s">
        <v>244</v>
      </c>
      <c r="E23329" s="40">
        <v>8716</v>
      </c>
      <c r="F23329" s="41">
        <v>1.1000000000000001</v>
      </c>
      <c r="G23329" s="40" t="s">
        <v>256</v>
      </c>
    </row>
    <row r="23330" spans="1:7">
      <c r="A23330" s="27">
        <v>2018</v>
      </c>
      <c r="B23330" s="27">
        <v>55818</v>
      </c>
      <c r="C23330" s="28" t="s">
        <v>243</v>
      </c>
      <c r="D23330" s="28" t="s">
        <v>244</v>
      </c>
      <c r="E23330" s="40">
        <v>8939</v>
      </c>
      <c r="F23330" s="41">
        <v>1.1040000000000001</v>
      </c>
      <c r="G23330" s="40" t="s">
        <v>256</v>
      </c>
    </row>
    <row r="23331" spans="1:7">
      <c r="A23331" s="27">
        <v>2018</v>
      </c>
      <c r="B23331" s="27">
        <v>55818</v>
      </c>
      <c r="C23331" s="28" t="s">
        <v>243</v>
      </c>
      <c r="D23331" s="28" t="s">
        <v>244</v>
      </c>
      <c r="E23331" s="40">
        <v>8979</v>
      </c>
      <c r="F23331" s="41">
        <v>1.0980000000000001</v>
      </c>
      <c r="G23331" s="40" t="s">
        <v>256</v>
      </c>
    </row>
    <row r="23332" spans="1:7">
      <c r="A23332" s="27">
        <v>2018</v>
      </c>
      <c r="B23332" s="27">
        <v>55818</v>
      </c>
      <c r="C23332" s="28" t="s">
        <v>243</v>
      </c>
      <c r="D23332" s="28" t="s">
        <v>244</v>
      </c>
      <c r="E23332" s="40">
        <v>13410</v>
      </c>
      <c r="F23332" s="41">
        <v>1.1040000000000001</v>
      </c>
      <c r="G23332" s="40" t="s">
        <v>256</v>
      </c>
    </row>
    <row r="23333" spans="1:7">
      <c r="A23333" s="27">
        <v>2018</v>
      </c>
      <c r="B23333" s="27">
        <v>55818</v>
      </c>
      <c r="C23333" s="28" t="s">
        <v>243</v>
      </c>
      <c r="D23333" s="28" t="s">
        <v>244</v>
      </c>
      <c r="E23333" s="40">
        <v>13682</v>
      </c>
      <c r="F23333" s="41">
        <v>1.115</v>
      </c>
      <c r="G23333" s="40" t="s">
        <v>256</v>
      </c>
    </row>
    <row r="23334" spans="1:7">
      <c r="A23334" s="27">
        <v>2018</v>
      </c>
      <c r="B23334" s="27">
        <v>55818</v>
      </c>
      <c r="C23334" s="28" t="s">
        <v>243</v>
      </c>
      <c r="D23334" s="28" t="s">
        <v>244</v>
      </c>
      <c r="E23334" s="40">
        <v>14899</v>
      </c>
      <c r="F23334" s="41">
        <v>1.1040000000000001</v>
      </c>
      <c r="G23334" s="40" t="s">
        <v>256</v>
      </c>
    </row>
    <row r="23335" spans="1:7">
      <c r="A23335" s="27">
        <v>2018</v>
      </c>
      <c r="B23335" s="27">
        <v>55818</v>
      </c>
      <c r="C23335" s="28" t="s">
        <v>243</v>
      </c>
      <c r="D23335" s="28" t="s">
        <v>244</v>
      </c>
      <c r="E23335" s="40">
        <v>20523</v>
      </c>
      <c r="F23335" s="41">
        <v>1.115</v>
      </c>
      <c r="G23335" s="40" t="s">
        <v>256</v>
      </c>
    </row>
    <row r="23336" spans="1:7">
      <c r="A23336" s="27">
        <v>2018</v>
      </c>
      <c r="B23336" s="27">
        <v>55818</v>
      </c>
      <c r="C23336" s="28" t="s">
        <v>243</v>
      </c>
      <c r="D23336" s="28" t="s">
        <v>244</v>
      </c>
      <c r="E23336" s="40">
        <v>21177</v>
      </c>
      <c r="F23336" s="41">
        <v>1.101</v>
      </c>
      <c r="G23336" s="40" t="s">
        <v>256</v>
      </c>
    </row>
    <row r="23337" spans="1:7">
      <c r="A23337" s="27">
        <v>2018</v>
      </c>
      <c r="B23337" s="27">
        <v>55818</v>
      </c>
      <c r="C23337" s="28" t="s">
        <v>243</v>
      </c>
      <c r="D23337" s="28" t="s">
        <v>244</v>
      </c>
      <c r="E23337" s="40">
        <v>21652</v>
      </c>
      <c r="F23337" s="41">
        <v>1.1000000000000001</v>
      </c>
      <c r="G23337" s="40" t="s">
        <v>256</v>
      </c>
    </row>
    <row r="23338" spans="1:7">
      <c r="A23338" s="27">
        <v>2018</v>
      </c>
      <c r="B23338" s="27">
        <v>55818</v>
      </c>
      <c r="C23338" s="28" t="s">
        <v>243</v>
      </c>
      <c r="D23338" s="28" t="s">
        <v>244</v>
      </c>
      <c r="E23338" s="40">
        <v>22314</v>
      </c>
      <c r="F23338" s="41">
        <v>1.0980000000000001</v>
      </c>
      <c r="G23338" s="40" t="s">
        <v>256</v>
      </c>
    </row>
    <row r="23339" spans="1:7">
      <c r="A23339" s="27">
        <v>2018</v>
      </c>
      <c r="B23339" s="27">
        <v>55818</v>
      </c>
      <c r="C23339" s="28" t="s">
        <v>243</v>
      </c>
      <c r="D23339" s="28" t="s">
        <v>244</v>
      </c>
      <c r="E23339" s="40">
        <v>5230</v>
      </c>
      <c r="F23339" s="41">
        <v>1.1000000000000001</v>
      </c>
      <c r="G23339" s="40" t="s">
        <v>256</v>
      </c>
    </row>
    <row r="23340" spans="1:7">
      <c r="A23340" s="27">
        <v>2018</v>
      </c>
      <c r="B23340" s="27">
        <v>55818</v>
      </c>
      <c r="C23340" s="28" t="s">
        <v>243</v>
      </c>
      <c r="D23340" s="28" t="s">
        <v>244</v>
      </c>
      <c r="E23340" s="40">
        <v>5113</v>
      </c>
      <c r="F23340" s="41">
        <v>1.101</v>
      </c>
      <c r="G23340" s="40" t="s">
        <v>256</v>
      </c>
    </row>
    <row r="23341" spans="1:7">
      <c r="A23341" s="27">
        <v>2018</v>
      </c>
      <c r="B23341" s="27">
        <v>55818</v>
      </c>
      <c r="C23341" s="28" t="s">
        <v>243</v>
      </c>
      <c r="D23341" s="28" t="s">
        <v>244</v>
      </c>
      <c r="E23341" s="40">
        <v>22803</v>
      </c>
      <c r="F23341" s="41">
        <v>1.115</v>
      </c>
      <c r="G23341" s="40" t="s">
        <v>256</v>
      </c>
    </row>
    <row r="23342" spans="1:7">
      <c r="A23342" s="27">
        <v>2018</v>
      </c>
      <c r="B23342" s="27">
        <v>55818</v>
      </c>
      <c r="C23342" s="28" t="s">
        <v>243</v>
      </c>
      <c r="D23342" s="28" t="s">
        <v>244</v>
      </c>
      <c r="E23342" s="40">
        <v>156695</v>
      </c>
      <c r="F23342" s="41">
        <v>1.0980000000000001</v>
      </c>
      <c r="G23342" s="40" t="s">
        <v>256</v>
      </c>
    </row>
    <row r="23343" spans="1:7">
      <c r="A23343" s="27">
        <v>2018</v>
      </c>
      <c r="B23343" s="27">
        <v>55818</v>
      </c>
      <c r="C23343" s="28" t="s">
        <v>243</v>
      </c>
      <c r="D23343" s="28" t="s">
        <v>244</v>
      </c>
      <c r="E23343" s="40">
        <v>151314</v>
      </c>
      <c r="F23343" s="41">
        <v>1.1020000000000001</v>
      </c>
      <c r="G23343" s="40" t="s">
        <v>256</v>
      </c>
    </row>
    <row r="23344" spans="1:7">
      <c r="A23344" s="27">
        <v>2018</v>
      </c>
      <c r="B23344" s="27">
        <v>55818</v>
      </c>
      <c r="C23344" s="28" t="s">
        <v>243</v>
      </c>
      <c r="D23344" s="28" t="s">
        <v>244</v>
      </c>
      <c r="E23344" s="40">
        <v>123876</v>
      </c>
      <c r="F23344" s="41">
        <v>1.099</v>
      </c>
      <c r="G23344" s="40" t="s">
        <v>256</v>
      </c>
    </row>
    <row r="23345" spans="1:7">
      <c r="A23345" s="27">
        <v>2018</v>
      </c>
      <c r="B23345" s="27">
        <v>55818</v>
      </c>
      <c r="C23345" s="28" t="s">
        <v>243</v>
      </c>
      <c r="D23345" s="28" t="s">
        <v>244</v>
      </c>
      <c r="E23345" s="40">
        <v>63044</v>
      </c>
      <c r="F23345" s="41">
        <v>1.0980000000000001</v>
      </c>
      <c r="G23345" s="40" t="s">
        <v>256</v>
      </c>
    </row>
    <row r="23346" spans="1:7">
      <c r="A23346" s="27">
        <v>2018</v>
      </c>
      <c r="B23346" s="27">
        <v>55818</v>
      </c>
      <c r="C23346" s="28" t="s">
        <v>243</v>
      </c>
      <c r="D23346" s="28" t="s">
        <v>244</v>
      </c>
      <c r="E23346" s="40">
        <v>60878</v>
      </c>
      <c r="F23346" s="41">
        <v>1.1020000000000001</v>
      </c>
      <c r="G23346" s="40" t="s">
        <v>256</v>
      </c>
    </row>
    <row r="23347" spans="1:7">
      <c r="A23347" s="27">
        <v>2018</v>
      </c>
      <c r="B23347" s="27">
        <v>55818</v>
      </c>
      <c r="C23347" s="28" t="s">
        <v>243</v>
      </c>
      <c r="D23347" s="28" t="s">
        <v>244</v>
      </c>
      <c r="E23347" s="40">
        <v>30761</v>
      </c>
      <c r="F23347" s="41">
        <v>1.099</v>
      </c>
      <c r="G23347" s="40" t="s">
        <v>256</v>
      </c>
    </row>
    <row r="23348" spans="1:7">
      <c r="A23348" s="27">
        <v>2018</v>
      </c>
      <c r="B23348" s="27">
        <v>55818</v>
      </c>
      <c r="C23348" s="28" t="s">
        <v>243</v>
      </c>
      <c r="D23348" s="28" t="s">
        <v>244</v>
      </c>
      <c r="E23348" s="40">
        <v>36527</v>
      </c>
      <c r="F23348" s="41">
        <v>1.1020000000000001</v>
      </c>
      <c r="G23348" s="40" t="s">
        <v>256</v>
      </c>
    </row>
    <row r="23349" spans="1:7">
      <c r="A23349" s="27">
        <v>2018</v>
      </c>
      <c r="B23349" s="27">
        <v>55818</v>
      </c>
      <c r="C23349" s="28" t="s">
        <v>243</v>
      </c>
      <c r="D23349" s="28" t="s">
        <v>244</v>
      </c>
      <c r="E23349" s="40">
        <v>37032</v>
      </c>
      <c r="F23349" s="41">
        <v>1.1040000000000001</v>
      </c>
      <c r="G23349" s="40" t="s">
        <v>256</v>
      </c>
    </row>
    <row r="23350" spans="1:7">
      <c r="A23350" s="27">
        <v>2018</v>
      </c>
      <c r="B23350" s="27">
        <v>55818</v>
      </c>
      <c r="C23350" s="28" t="s">
        <v>243</v>
      </c>
      <c r="D23350" s="28" t="s">
        <v>244</v>
      </c>
      <c r="E23350" s="40">
        <v>37827</v>
      </c>
      <c r="F23350" s="41">
        <v>1.0980000000000001</v>
      </c>
      <c r="G23350" s="40" t="s">
        <v>256</v>
      </c>
    </row>
    <row r="23351" spans="1:7">
      <c r="A23351" s="27">
        <v>2018</v>
      </c>
      <c r="B23351" s="27">
        <v>55818</v>
      </c>
      <c r="C23351" s="28" t="s">
        <v>243</v>
      </c>
      <c r="D23351" s="28" t="s">
        <v>244</v>
      </c>
      <c r="E23351" s="40">
        <v>46141</v>
      </c>
      <c r="F23351" s="41">
        <v>1.099</v>
      </c>
      <c r="G23351" s="40" t="s">
        <v>256</v>
      </c>
    </row>
    <row r="23352" spans="1:7">
      <c r="A23352" s="27">
        <v>2018</v>
      </c>
      <c r="B23352" s="27">
        <v>55818</v>
      </c>
      <c r="C23352" s="28" t="s">
        <v>243</v>
      </c>
      <c r="D23352" s="28" t="s">
        <v>244</v>
      </c>
      <c r="E23352" s="40">
        <v>51268</v>
      </c>
      <c r="F23352" s="41">
        <v>1.099</v>
      </c>
      <c r="G23352" s="40" t="s">
        <v>256</v>
      </c>
    </row>
    <row r="23353" spans="1:7">
      <c r="A23353" s="27">
        <v>2018</v>
      </c>
      <c r="B23353" s="27">
        <v>55818</v>
      </c>
      <c r="C23353" s="28" t="s">
        <v>243</v>
      </c>
      <c r="D23353" s="28" t="s">
        <v>244</v>
      </c>
      <c r="E23353" s="40">
        <v>54790</v>
      </c>
      <c r="F23353" s="41">
        <v>1.1020000000000001</v>
      </c>
      <c r="G23353" s="40" t="s">
        <v>256</v>
      </c>
    </row>
    <row r="23354" spans="1:7">
      <c r="A23354" s="27">
        <v>2018</v>
      </c>
      <c r="B23354" s="27">
        <v>55818</v>
      </c>
      <c r="C23354" s="28" t="s">
        <v>243</v>
      </c>
      <c r="D23354" s="28" t="s">
        <v>244</v>
      </c>
      <c r="E23354" s="40">
        <v>56657</v>
      </c>
      <c r="F23354" s="41">
        <v>1.115</v>
      </c>
      <c r="G23354" s="40" t="s">
        <v>256</v>
      </c>
    </row>
    <row r="23355" spans="1:7">
      <c r="A23355" s="27">
        <v>2018</v>
      </c>
      <c r="B23355" s="27">
        <v>55818</v>
      </c>
      <c r="C23355" s="28" t="s">
        <v>243</v>
      </c>
      <c r="D23355" s="28" t="s">
        <v>244</v>
      </c>
      <c r="E23355" s="40">
        <v>56740</v>
      </c>
      <c r="F23355" s="41">
        <v>1.0980000000000001</v>
      </c>
      <c r="G23355" s="40" t="s">
        <v>256</v>
      </c>
    </row>
    <row r="23356" spans="1:7">
      <c r="A23356" s="27">
        <v>2018</v>
      </c>
      <c r="B23356" s="27">
        <v>55821</v>
      </c>
      <c r="C23356" s="28" t="s">
        <v>243</v>
      </c>
      <c r="D23356" s="28" t="s">
        <v>244</v>
      </c>
      <c r="E23356" s="40">
        <v>1576081</v>
      </c>
      <c r="F23356" s="41">
        <v>1.0229999999999999</v>
      </c>
      <c r="G23356" s="40" t="s">
        <v>256</v>
      </c>
    </row>
    <row r="23357" spans="1:7">
      <c r="A23357" s="27">
        <v>2018</v>
      </c>
      <c r="B23357" s="27">
        <v>55835</v>
      </c>
      <c r="C23357" s="28" t="s">
        <v>243</v>
      </c>
      <c r="D23357" s="28" t="s">
        <v>244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3</v>
      </c>
      <c r="D23358" s="28" t="s">
        <v>244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3</v>
      </c>
      <c r="D23359" s="28" t="s">
        <v>244</v>
      </c>
      <c r="E23359" s="40">
        <v>187802</v>
      </c>
      <c r="F23359" s="41">
        <v>1.0369999999999999</v>
      </c>
      <c r="G23359" s="40" t="s">
        <v>256</v>
      </c>
    </row>
    <row r="23360" spans="1:7">
      <c r="A23360" s="27">
        <v>2018</v>
      </c>
      <c r="B23360" s="27">
        <v>55856</v>
      </c>
      <c r="C23360" s="28" t="s">
        <v>241</v>
      </c>
      <c r="D23360" s="28" t="s">
        <v>242</v>
      </c>
      <c r="E23360" s="40">
        <v>647684</v>
      </c>
      <c r="F23360" s="41">
        <v>16.95</v>
      </c>
      <c r="G23360" s="40" t="s">
        <v>256</v>
      </c>
    </row>
    <row r="23361" spans="1:7">
      <c r="A23361" s="27">
        <v>2018</v>
      </c>
      <c r="B23361" s="27">
        <v>55856</v>
      </c>
      <c r="C23361" s="28" t="s">
        <v>243</v>
      </c>
      <c r="D23361" s="28" t="s">
        <v>244</v>
      </c>
      <c r="E23361" s="40">
        <v>7</v>
      </c>
      <c r="F23361" s="41">
        <v>1.02</v>
      </c>
      <c r="G23361" s="40" t="s">
        <v>256</v>
      </c>
    </row>
    <row r="23362" spans="1:7">
      <c r="A23362" s="27">
        <v>2018</v>
      </c>
      <c r="B23362" s="27">
        <v>55927</v>
      </c>
      <c r="C23362" s="28" t="s">
        <v>243</v>
      </c>
      <c r="D23362" s="28" t="s">
        <v>244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3</v>
      </c>
      <c r="D23363" s="28" t="s">
        <v>244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3</v>
      </c>
      <c r="D23364" s="28" t="s">
        <v>244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3</v>
      </c>
      <c r="D23365" s="28" t="s">
        <v>244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3</v>
      </c>
      <c r="D23366" s="28" t="s">
        <v>244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3</v>
      </c>
      <c r="D23367" s="28" t="s">
        <v>244</v>
      </c>
      <c r="E23367" s="40">
        <v>43767</v>
      </c>
      <c r="F23367" s="41">
        <v>1.044</v>
      </c>
      <c r="G23367" s="40" t="s">
        <v>256</v>
      </c>
    </row>
    <row r="23368" spans="1:7">
      <c r="A23368" s="27">
        <v>2018</v>
      </c>
      <c r="B23368" s="27">
        <v>55933</v>
      </c>
      <c r="C23368" s="28" t="s">
        <v>243</v>
      </c>
      <c r="D23368" s="28" t="s">
        <v>244</v>
      </c>
      <c r="E23368" s="40">
        <v>941771</v>
      </c>
      <c r="F23368" s="41">
        <v>1.044</v>
      </c>
      <c r="G23368" s="40" t="s">
        <v>256</v>
      </c>
    </row>
    <row r="23369" spans="1:7">
      <c r="A23369" s="27">
        <v>2018</v>
      </c>
      <c r="B23369" s="27">
        <v>55938</v>
      </c>
      <c r="C23369" s="28" t="s">
        <v>243</v>
      </c>
      <c r="D23369" s="28" t="s">
        <v>244</v>
      </c>
      <c r="E23369" s="40">
        <v>1267</v>
      </c>
      <c r="F23369" s="41">
        <v>1.0609999999999999</v>
      </c>
      <c r="G23369" s="40" t="s">
        <v>256</v>
      </c>
    </row>
    <row r="23370" spans="1:7">
      <c r="A23370" s="27">
        <v>2018</v>
      </c>
      <c r="B23370" s="27">
        <v>55938</v>
      </c>
      <c r="C23370" s="28" t="s">
        <v>243</v>
      </c>
      <c r="D23370" s="28" t="s">
        <v>244</v>
      </c>
      <c r="E23370" s="40">
        <v>1135</v>
      </c>
      <c r="F23370" s="41">
        <v>1.0609999999999999</v>
      </c>
      <c r="G23370" s="40" t="s">
        <v>256</v>
      </c>
    </row>
    <row r="23371" spans="1:7">
      <c r="A23371" s="27">
        <v>2018</v>
      </c>
      <c r="B23371" s="27">
        <v>55938</v>
      </c>
      <c r="C23371" s="28" t="s">
        <v>243</v>
      </c>
      <c r="D23371" s="28" t="s">
        <v>244</v>
      </c>
      <c r="E23371" s="40">
        <v>2147</v>
      </c>
      <c r="F23371" s="41">
        <v>1.0609999999999999</v>
      </c>
      <c r="G23371" s="40" t="s">
        <v>256</v>
      </c>
    </row>
    <row r="23372" spans="1:7">
      <c r="A23372" s="27">
        <v>2018</v>
      </c>
      <c r="B23372" s="27">
        <v>55938</v>
      </c>
      <c r="C23372" s="28" t="s">
        <v>243</v>
      </c>
      <c r="D23372" s="28" t="s">
        <v>244</v>
      </c>
      <c r="E23372" s="40">
        <v>4086</v>
      </c>
      <c r="F23372" s="41">
        <v>1.0609999999999999</v>
      </c>
      <c r="G23372" s="40" t="s">
        <v>256</v>
      </c>
    </row>
    <row r="23373" spans="1:7">
      <c r="A23373" s="27">
        <v>2018</v>
      </c>
      <c r="B23373" s="27">
        <v>55938</v>
      </c>
      <c r="C23373" s="28" t="s">
        <v>243</v>
      </c>
      <c r="D23373" s="28" t="s">
        <v>244</v>
      </c>
      <c r="E23373" s="40">
        <v>24810</v>
      </c>
      <c r="F23373" s="41">
        <v>1.0609999999999999</v>
      </c>
      <c r="G23373" s="40" t="s">
        <v>256</v>
      </c>
    </row>
    <row r="23374" spans="1:7">
      <c r="A23374" s="27">
        <v>2018</v>
      </c>
      <c r="B23374" s="27">
        <v>55938</v>
      </c>
      <c r="C23374" s="28" t="s">
        <v>243</v>
      </c>
      <c r="D23374" s="28" t="s">
        <v>244</v>
      </c>
      <c r="E23374" s="40">
        <v>41383</v>
      </c>
      <c r="F23374" s="41">
        <v>1.0609999999999999</v>
      </c>
      <c r="G23374" s="40" t="s">
        <v>256</v>
      </c>
    </row>
    <row r="23375" spans="1:7">
      <c r="A23375" s="27">
        <v>2018</v>
      </c>
      <c r="B23375" s="27">
        <v>55938</v>
      </c>
      <c r="C23375" s="28" t="s">
        <v>243</v>
      </c>
      <c r="D23375" s="28" t="s">
        <v>244</v>
      </c>
      <c r="E23375" s="40">
        <v>256579</v>
      </c>
      <c r="F23375" s="41">
        <v>1.0609999999999999</v>
      </c>
      <c r="G23375" s="40" t="s">
        <v>256</v>
      </c>
    </row>
    <row r="23376" spans="1:7">
      <c r="A23376" s="27">
        <v>2018</v>
      </c>
      <c r="B23376" s="27">
        <v>55939</v>
      </c>
      <c r="C23376" s="28" t="s">
        <v>243</v>
      </c>
      <c r="D23376" s="28" t="s">
        <v>244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3</v>
      </c>
      <c r="D23377" s="28" t="s">
        <v>244</v>
      </c>
      <c r="E23377" s="40">
        <v>5217988</v>
      </c>
      <c r="F23377" s="41">
        <v>1.02</v>
      </c>
      <c r="G23377" s="40" t="s">
        <v>256</v>
      </c>
    </row>
    <row r="23378" spans="1:7">
      <c r="A23378" s="27">
        <v>2018</v>
      </c>
      <c r="B23378" s="27">
        <v>55970</v>
      </c>
      <c r="C23378" s="28" t="s">
        <v>243</v>
      </c>
      <c r="D23378" s="28" t="s">
        <v>244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3</v>
      </c>
      <c r="D23379" s="28" t="s">
        <v>244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3</v>
      </c>
      <c r="D23380" s="28" t="s">
        <v>244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3</v>
      </c>
      <c r="D23381" s="28" t="s">
        <v>244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3</v>
      </c>
      <c r="D23382" s="28" t="s">
        <v>244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3</v>
      </c>
      <c r="D23383" s="28" t="s">
        <v>244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3</v>
      </c>
      <c r="D23384" s="28" t="s">
        <v>244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3</v>
      </c>
      <c r="D23385" s="28" t="s">
        <v>244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3</v>
      </c>
      <c r="D23386" s="28" t="s">
        <v>244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3</v>
      </c>
      <c r="D23387" s="28" t="s">
        <v>244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3</v>
      </c>
      <c r="D23388" s="28" t="s">
        <v>244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3</v>
      </c>
      <c r="D23389" s="28" t="s">
        <v>244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3</v>
      </c>
      <c r="D23390" s="28" t="s">
        <v>244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3</v>
      </c>
      <c r="D23391" s="28" t="s">
        <v>244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3</v>
      </c>
      <c r="D23392" s="28" t="s">
        <v>244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3</v>
      </c>
      <c r="D23393" s="28" t="s">
        <v>244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3</v>
      </c>
      <c r="D23394" s="28" t="s">
        <v>244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3</v>
      </c>
      <c r="D23395" s="28" t="s">
        <v>244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3</v>
      </c>
      <c r="D23396" s="28" t="s">
        <v>244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3</v>
      </c>
      <c r="D23397" s="28" t="s">
        <v>244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3</v>
      </c>
      <c r="D23398" s="28" t="s">
        <v>244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3</v>
      </c>
      <c r="D23399" s="28" t="s">
        <v>244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3</v>
      </c>
      <c r="D23400" s="28" t="s">
        <v>244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3</v>
      </c>
      <c r="D23401" s="28" t="s">
        <v>244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3</v>
      </c>
      <c r="D23402" s="28" t="s">
        <v>244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3</v>
      </c>
      <c r="D23403" s="28" t="s">
        <v>244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3</v>
      </c>
      <c r="D23404" s="28" t="s">
        <v>244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3</v>
      </c>
      <c r="D23405" s="28" t="s">
        <v>244</v>
      </c>
      <c r="E23405" s="40">
        <v>3777455</v>
      </c>
      <c r="F23405" s="41">
        <v>1.04</v>
      </c>
      <c r="G23405" s="40" t="s">
        <v>256</v>
      </c>
    </row>
    <row r="23406" spans="1:7">
      <c r="A23406" s="27">
        <v>2018</v>
      </c>
      <c r="B23406" s="27">
        <v>55985</v>
      </c>
      <c r="C23406" s="28" t="s">
        <v>243</v>
      </c>
      <c r="D23406" s="28" t="s">
        <v>244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3</v>
      </c>
      <c r="D23407" s="28" t="s">
        <v>244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3</v>
      </c>
      <c r="D23408" s="28" t="s">
        <v>244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3</v>
      </c>
      <c r="D23409" s="28" t="s">
        <v>244</v>
      </c>
      <c r="E23409" s="40">
        <v>3072259</v>
      </c>
      <c r="F23409" s="41">
        <v>1.026</v>
      </c>
      <c r="G23409" s="40" t="s">
        <v>256</v>
      </c>
    </row>
    <row r="23410" spans="1:7">
      <c r="A23410" s="27">
        <v>2018</v>
      </c>
      <c r="B23410" s="27">
        <v>56068</v>
      </c>
      <c r="C23410" s="28" t="s">
        <v>255</v>
      </c>
      <c r="D23410" s="28" t="s">
        <v>242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5</v>
      </c>
      <c r="D23411" s="28" t="s">
        <v>242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5</v>
      </c>
      <c r="D23412" s="28" t="s">
        <v>242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5</v>
      </c>
      <c r="D23413" s="28" t="s">
        <v>242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1</v>
      </c>
      <c r="D23414" s="28" t="s">
        <v>242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3</v>
      </c>
      <c r="D23415" s="28" t="s">
        <v>244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3</v>
      </c>
      <c r="D23416" s="28" t="s">
        <v>244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3</v>
      </c>
      <c r="D23417" s="28" t="s">
        <v>244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6</v>
      </c>
      <c r="D23418" s="28" t="s">
        <v>247</v>
      </c>
      <c r="E23418" s="40">
        <v>134</v>
      </c>
      <c r="F23418" s="41">
        <v>5.8170000000000002</v>
      </c>
      <c r="G23418" s="40" t="s">
        <v>256</v>
      </c>
    </row>
    <row r="23419" spans="1:7">
      <c r="A23419" s="27">
        <v>2018</v>
      </c>
      <c r="B23419" s="27">
        <v>56104</v>
      </c>
      <c r="C23419" s="28" t="s">
        <v>243</v>
      </c>
      <c r="D23419" s="28" t="s">
        <v>244</v>
      </c>
      <c r="E23419" s="40">
        <v>590148</v>
      </c>
      <c r="F23419" s="41">
        <v>1.0620000000000001</v>
      </c>
      <c r="G23419" s="40" t="s">
        <v>256</v>
      </c>
    </row>
    <row r="23420" spans="1:7">
      <c r="A23420" s="27">
        <v>2018</v>
      </c>
      <c r="B23420" s="27">
        <v>56150</v>
      </c>
      <c r="C23420" s="28" t="s">
        <v>243</v>
      </c>
      <c r="D23420" s="28" t="s">
        <v>244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3</v>
      </c>
      <c r="D23421" s="28" t="s">
        <v>244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3</v>
      </c>
      <c r="D23422" s="28" t="s">
        <v>244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3</v>
      </c>
      <c r="D23423" s="28" t="s">
        <v>244</v>
      </c>
      <c r="E23423" s="40">
        <v>10731481</v>
      </c>
      <c r="F23423" s="41">
        <v>1.03</v>
      </c>
      <c r="G23423" s="40" t="s">
        <v>256</v>
      </c>
    </row>
    <row r="23424" spans="1:7">
      <c r="A23424" s="27">
        <v>2018</v>
      </c>
      <c r="B23424" s="27">
        <v>56163</v>
      </c>
      <c r="C23424" s="28" t="s">
        <v>243</v>
      </c>
      <c r="D23424" s="28" t="s">
        <v>244</v>
      </c>
      <c r="E23424" s="40">
        <v>41761</v>
      </c>
      <c r="F23424" s="41">
        <v>1.044</v>
      </c>
      <c r="G23424" s="40" t="s">
        <v>256</v>
      </c>
    </row>
    <row r="23425" spans="1:7">
      <c r="A23425" s="27">
        <v>2018</v>
      </c>
      <c r="B23425" s="27">
        <v>56164</v>
      </c>
      <c r="C23425" s="28" t="s">
        <v>243</v>
      </c>
      <c r="D23425" s="28" t="s">
        <v>244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3</v>
      </c>
      <c r="D23426" s="28" t="s">
        <v>244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3</v>
      </c>
      <c r="D23427" s="28" t="s">
        <v>244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3</v>
      </c>
      <c r="D23428" s="28" t="s">
        <v>244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3</v>
      </c>
      <c r="D23429" s="28" t="s">
        <v>244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3</v>
      </c>
      <c r="D23430" s="28" t="s">
        <v>244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3</v>
      </c>
      <c r="D23431" s="28" t="s">
        <v>244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3</v>
      </c>
      <c r="D23432" s="28" t="s">
        <v>244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3</v>
      </c>
      <c r="D23433" s="28" t="s">
        <v>244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3</v>
      </c>
      <c r="D23434" s="28" t="s">
        <v>244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3</v>
      </c>
      <c r="D23435" s="28" t="s">
        <v>244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3</v>
      </c>
      <c r="D23436" s="28" t="s">
        <v>244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3</v>
      </c>
      <c r="D23437" s="28" t="s">
        <v>244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3</v>
      </c>
      <c r="D23438" s="28" t="s">
        <v>244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3</v>
      </c>
      <c r="D23439" s="28" t="s">
        <v>244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3</v>
      </c>
      <c r="D23440" s="28" t="s">
        <v>244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3</v>
      </c>
      <c r="D23441" s="28" t="s">
        <v>244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3</v>
      </c>
      <c r="D23442" s="28" t="s">
        <v>244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5</v>
      </c>
      <c r="D23443" s="28" t="s">
        <v>242</v>
      </c>
      <c r="E23443" s="40">
        <v>60976</v>
      </c>
      <c r="F23443" s="41">
        <v>17.931999999999999</v>
      </c>
      <c r="G23443" s="40" t="s">
        <v>256</v>
      </c>
    </row>
    <row r="23444" spans="1:7">
      <c r="A23444" s="27">
        <v>2018</v>
      </c>
      <c r="B23444" s="27">
        <v>56224</v>
      </c>
      <c r="C23444" s="28" t="s">
        <v>246</v>
      </c>
      <c r="D23444" s="28" t="s">
        <v>247</v>
      </c>
      <c r="E23444" s="40">
        <v>570</v>
      </c>
      <c r="F23444" s="41">
        <v>5.71</v>
      </c>
      <c r="G23444" s="40" t="s">
        <v>256</v>
      </c>
    </row>
    <row r="23445" spans="1:7">
      <c r="A23445" s="27">
        <v>2018</v>
      </c>
      <c r="B23445" s="27">
        <v>56227</v>
      </c>
      <c r="C23445" s="28" t="s">
        <v>243</v>
      </c>
      <c r="D23445" s="28" t="s">
        <v>244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3</v>
      </c>
      <c r="D23446" s="28" t="s">
        <v>244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3</v>
      </c>
      <c r="D23447" s="28" t="s">
        <v>244</v>
      </c>
      <c r="E23447" s="40">
        <v>179035</v>
      </c>
      <c r="F23447" s="41">
        <v>1.026</v>
      </c>
      <c r="G23447" s="40" t="s">
        <v>256</v>
      </c>
    </row>
    <row r="23448" spans="1:7">
      <c r="A23448" s="27">
        <v>2018</v>
      </c>
      <c r="B23448" s="27">
        <v>56234</v>
      </c>
      <c r="C23448" s="28" t="s">
        <v>243</v>
      </c>
      <c r="D23448" s="28" t="s">
        <v>244</v>
      </c>
      <c r="E23448" s="40">
        <v>1418188</v>
      </c>
      <c r="F23448" s="41">
        <v>1.026</v>
      </c>
      <c r="G23448" s="40" t="s">
        <v>256</v>
      </c>
    </row>
    <row r="23449" spans="1:7">
      <c r="A23449" s="27">
        <v>2018</v>
      </c>
      <c r="B23449" s="27">
        <v>56237</v>
      </c>
      <c r="C23449" s="28" t="s">
        <v>243</v>
      </c>
      <c r="D23449" s="28" t="s">
        <v>244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3</v>
      </c>
      <c r="D23450" s="28" t="s">
        <v>244</v>
      </c>
      <c r="E23450" s="40">
        <v>34408</v>
      </c>
      <c r="F23450" s="41">
        <v>1.0900000000000001</v>
      </c>
      <c r="G23450" s="40" t="s">
        <v>256</v>
      </c>
    </row>
    <row r="23451" spans="1:7">
      <c r="A23451" s="27">
        <v>2018</v>
      </c>
      <c r="B23451" s="27">
        <v>56249</v>
      </c>
      <c r="C23451" s="28" t="s">
        <v>246</v>
      </c>
      <c r="D23451" s="28" t="s">
        <v>247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3</v>
      </c>
      <c r="D23452" s="28" t="s">
        <v>244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3</v>
      </c>
      <c r="D23453" s="28" t="s">
        <v>244</v>
      </c>
      <c r="E23453" s="40">
        <v>2099271</v>
      </c>
      <c r="F23453" s="41">
        <v>1.03</v>
      </c>
      <c r="G23453" s="40" t="s">
        <v>256</v>
      </c>
    </row>
    <row r="23454" spans="1:7">
      <c r="A23454" s="27">
        <v>2018</v>
      </c>
      <c r="B23454" s="27">
        <v>56292</v>
      </c>
      <c r="C23454" s="28" t="s">
        <v>246</v>
      </c>
      <c r="D23454" s="28" t="s">
        <v>247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3</v>
      </c>
      <c r="D23455" s="28" t="s">
        <v>244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5</v>
      </c>
      <c r="D23456" s="28" t="s">
        <v>242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3</v>
      </c>
      <c r="D23457" s="28" t="s">
        <v>244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3</v>
      </c>
      <c r="D23458" s="28" t="s">
        <v>244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3</v>
      </c>
      <c r="D23459" s="28" t="s">
        <v>244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3</v>
      </c>
      <c r="D23460" s="28" t="s">
        <v>244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3</v>
      </c>
      <c r="D23461" s="28" t="s">
        <v>244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3</v>
      </c>
      <c r="D23462" s="28" t="s">
        <v>244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3</v>
      </c>
      <c r="D23463" s="28" t="s">
        <v>244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3</v>
      </c>
      <c r="D23464" s="28" t="s">
        <v>244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3</v>
      </c>
      <c r="D23465" s="28" t="s">
        <v>244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3</v>
      </c>
      <c r="D23466" s="28" t="s">
        <v>244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3</v>
      </c>
      <c r="D23467" s="28" t="s">
        <v>244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3</v>
      </c>
      <c r="D23468" s="28" t="s">
        <v>244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3</v>
      </c>
      <c r="D23469" s="28" t="s">
        <v>244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3</v>
      </c>
      <c r="D23470" s="28" t="s">
        <v>244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3</v>
      </c>
      <c r="D23471" s="28" t="s">
        <v>244</v>
      </c>
      <c r="E23471" s="40">
        <v>1557652</v>
      </c>
      <c r="F23471" s="41">
        <v>1.0549999999999999</v>
      </c>
      <c r="G23471" s="40" t="s">
        <v>256</v>
      </c>
    </row>
    <row r="23472" spans="1:7">
      <c r="A23472" s="27">
        <v>2018</v>
      </c>
      <c r="B23472" s="27">
        <v>56350</v>
      </c>
      <c r="C23472" s="28" t="s">
        <v>243</v>
      </c>
      <c r="D23472" s="28" t="s">
        <v>244</v>
      </c>
      <c r="E23472" s="40">
        <v>2355031</v>
      </c>
      <c r="F23472" s="41">
        <v>1.008</v>
      </c>
      <c r="G23472" s="40" t="s">
        <v>256</v>
      </c>
    </row>
    <row r="23473" spans="1:7">
      <c r="A23473" s="27">
        <v>2018</v>
      </c>
      <c r="B23473" s="27">
        <v>56400</v>
      </c>
      <c r="C23473" s="28" t="s">
        <v>243</v>
      </c>
      <c r="D23473" s="28" t="s">
        <v>244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3</v>
      </c>
      <c r="D23474" s="28" t="s">
        <v>244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3</v>
      </c>
      <c r="D23475" s="28" t="s">
        <v>244</v>
      </c>
      <c r="E23475" s="40">
        <v>296946</v>
      </c>
      <c r="F23475" s="41">
        <v>1.1419999999999999</v>
      </c>
      <c r="G23475" s="40" t="s">
        <v>256</v>
      </c>
    </row>
    <row r="23476" spans="1:7">
      <c r="A23476" s="27">
        <v>2018</v>
      </c>
      <c r="B23476" s="27">
        <v>56456</v>
      </c>
      <c r="C23476" s="28" t="s">
        <v>255</v>
      </c>
      <c r="D23476" s="28" t="s">
        <v>242</v>
      </c>
      <c r="E23476" s="40">
        <v>165491</v>
      </c>
      <c r="F23476" s="41">
        <v>17.57</v>
      </c>
      <c r="G23476" s="40" t="s">
        <v>256</v>
      </c>
    </row>
    <row r="23477" spans="1:7">
      <c r="A23477" s="27">
        <v>2018</v>
      </c>
      <c r="B23477" s="27">
        <v>56456</v>
      </c>
      <c r="C23477" s="28" t="s">
        <v>246</v>
      </c>
      <c r="D23477" s="28" t="s">
        <v>247</v>
      </c>
      <c r="E23477" s="40">
        <v>1823</v>
      </c>
      <c r="F23477" s="41">
        <v>5.8</v>
      </c>
      <c r="G23477" s="40" t="s">
        <v>256</v>
      </c>
    </row>
    <row r="23478" spans="1:7">
      <c r="A23478" s="27">
        <v>2018</v>
      </c>
      <c r="B23478" s="27">
        <v>56456</v>
      </c>
      <c r="C23478" s="28" t="s">
        <v>246</v>
      </c>
      <c r="D23478" s="28" t="s">
        <v>247</v>
      </c>
      <c r="E23478" s="40">
        <v>2285</v>
      </c>
      <c r="F23478" s="41">
        <v>5.8</v>
      </c>
      <c r="G23478" s="40" t="s">
        <v>256</v>
      </c>
    </row>
    <row r="23479" spans="1:7">
      <c r="A23479" s="27">
        <v>2018</v>
      </c>
      <c r="B23479" s="27">
        <v>56458</v>
      </c>
      <c r="C23479" s="28" t="s">
        <v>243</v>
      </c>
      <c r="D23479" s="28" t="s">
        <v>244</v>
      </c>
      <c r="E23479" s="40">
        <v>2555161</v>
      </c>
      <c r="F23479" s="41">
        <v>1.0329999999999999</v>
      </c>
      <c r="G23479" s="40" t="s">
        <v>256</v>
      </c>
    </row>
    <row r="23480" spans="1:7">
      <c r="A23480" s="27">
        <v>2018</v>
      </c>
      <c r="B23480" s="27">
        <v>56467</v>
      </c>
      <c r="C23480" s="28" t="s">
        <v>243</v>
      </c>
      <c r="D23480" s="28" t="s">
        <v>244</v>
      </c>
      <c r="E23480" s="40">
        <v>1475225</v>
      </c>
      <c r="F23480" s="41">
        <v>1.0389999999999999</v>
      </c>
      <c r="G23480" s="40" t="s">
        <v>256</v>
      </c>
    </row>
    <row r="23481" spans="1:7">
      <c r="A23481" s="27">
        <v>2018</v>
      </c>
      <c r="B23481" s="27">
        <v>56476</v>
      </c>
      <c r="C23481" s="28" t="s">
        <v>243</v>
      </c>
      <c r="D23481" s="28" t="s">
        <v>244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3</v>
      </c>
      <c r="D23482" s="28" t="s">
        <v>244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3</v>
      </c>
      <c r="D23483" s="28" t="s">
        <v>244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3</v>
      </c>
      <c r="D23484" s="28" t="s">
        <v>244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5</v>
      </c>
      <c r="D23485" s="28" t="s">
        <v>242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5</v>
      </c>
      <c r="D23486" s="28" t="s">
        <v>242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5</v>
      </c>
      <c r="D23487" s="28" t="s">
        <v>242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5</v>
      </c>
      <c r="D23488" s="28" t="s">
        <v>242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3</v>
      </c>
      <c r="D23489" s="28" t="s">
        <v>244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3</v>
      </c>
      <c r="D23490" s="28" t="s">
        <v>244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5</v>
      </c>
      <c r="D23491" s="28" t="s">
        <v>242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3</v>
      </c>
      <c r="D23492" s="28" t="s">
        <v>244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3</v>
      </c>
      <c r="D23493" s="28" t="s">
        <v>244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3</v>
      </c>
      <c r="D23494" s="28" t="s">
        <v>244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3</v>
      </c>
      <c r="D23495" s="28" t="s">
        <v>244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3</v>
      </c>
      <c r="D23496" s="28" t="s">
        <v>244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3</v>
      </c>
      <c r="D23497" s="28" t="s">
        <v>244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3</v>
      </c>
      <c r="D23498" s="28" t="s">
        <v>244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3</v>
      </c>
      <c r="D23499" s="28" t="s">
        <v>244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3</v>
      </c>
      <c r="D23500" s="28" t="s">
        <v>244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3</v>
      </c>
      <c r="D23501" s="28" t="s">
        <v>244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3</v>
      </c>
      <c r="D23502" s="28" t="s">
        <v>244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3</v>
      </c>
      <c r="D23503" s="28" t="s">
        <v>244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3</v>
      </c>
      <c r="D23504" s="28" t="s">
        <v>244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3</v>
      </c>
      <c r="D23505" s="28" t="s">
        <v>244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3</v>
      </c>
      <c r="D23506" s="28" t="s">
        <v>244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3</v>
      </c>
      <c r="D23507" s="28" t="s">
        <v>244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3</v>
      </c>
      <c r="D23508" s="28" t="s">
        <v>244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3</v>
      </c>
      <c r="D23509" s="28" t="s">
        <v>244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5</v>
      </c>
      <c r="D23510" s="28" t="s">
        <v>242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3</v>
      </c>
      <c r="D23511" s="28" t="s">
        <v>244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5</v>
      </c>
      <c r="D23512" s="28" t="s">
        <v>242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3</v>
      </c>
      <c r="D23513" s="28" t="s">
        <v>244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5</v>
      </c>
      <c r="D23514" s="28" t="s">
        <v>242</v>
      </c>
      <c r="E23514" s="40">
        <v>53031</v>
      </c>
      <c r="F23514" s="41">
        <v>17.23</v>
      </c>
      <c r="G23514" s="40" t="s">
        <v>256</v>
      </c>
    </row>
    <row r="23515" spans="1:7">
      <c r="A23515" s="27">
        <v>2018</v>
      </c>
      <c r="B23515" s="27">
        <v>56611</v>
      </c>
      <c r="C23515" s="28" t="s">
        <v>255</v>
      </c>
      <c r="D23515" s="28" t="s">
        <v>242</v>
      </c>
      <c r="E23515" s="40">
        <v>72370</v>
      </c>
      <c r="F23515" s="41">
        <v>17.940000000000001</v>
      </c>
      <c r="G23515" s="40" t="s">
        <v>256</v>
      </c>
    </row>
    <row r="23516" spans="1:7">
      <c r="A23516" s="27">
        <v>2018</v>
      </c>
      <c r="B23516" s="27">
        <v>56611</v>
      </c>
      <c r="C23516" s="28" t="s">
        <v>255</v>
      </c>
      <c r="D23516" s="28" t="s">
        <v>242</v>
      </c>
      <c r="E23516" s="40">
        <v>126104</v>
      </c>
      <c r="F23516" s="41">
        <v>17.09</v>
      </c>
      <c r="G23516" s="40" t="s">
        <v>256</v>
      </c>
    </row>
    <row r="23517" spans="1:7">
      <c r="A23517" s="27">
        <v>2018</v>
      </c>
      <c r="B23517" s="27">
        <v>56671</v>
      </c>
      <c r="C23517" s="28" t="s">
        <v>241</v>
      </c>
      <c r="D23517" s="28" t="s">
        <v>242</v>
      </c>
      <c r="E23517" s="40">
        <v>10449</v>
      </c>
      <c r="F23517" s="41">
        <v>22.26</v>
      </c>
      <c r="G23517" s="40" t="s">
        <v>256</v>
      </c>
    </row>
    <row r="23518" spans="1:7">
      <c r="A23518" s="27">
        <v>2018</v>
      </c>
      <c r="B23518" s="27">
        <v>56671</v>
      </c>
      <c r="C23518" s="28" t="s">
        <v>241</v>
      </c>
      <c r="D23518" s="28" t="s">
        <v>242</v>
      </c>
      <c r="E23518" s="40">
        <v>147144</v>
      </c>
      <c r="F23518" s="41">
        <v>25.89</v>
      </c>
      <c r="G23518" s="40" t="s">
        <v>256</v>
      </c>
    </row>
    <row r="23519" spans="1:7">
      <c r="A23519" s="27">
        <v>2018</v>
      </c>
      <c r="B23519" s="27">
        <v>56671</v>
      </c>
      <c r="C23519" s="28" t="s">
        <v>241</v>
      </c>
      <c r="D23519" s="28" t="s">
        <v>242</v>
      </c>
      <c r="E23519" s="40">
        <v>7798</v>
      </c>
      <c r="F23519" s="41">
        <v>25.64</v>
      </c>
      <c r="G23519" s="40" t="s">
        <v>256</v>
      </c>
    </row>
    <row r="23520" spans="1:7">
      <c r="A23520" s="27">
        <v>2018</v>
      </c>
      <c r="B23520" s="27">
        <v>56671</v>
      </c>
      <c r="C23520" s="28" t="s">
        <v>243</v>
      </c>
      <c r="D23520" s="28" t="s">
        <v>244</v>
      </c>
      <c r="E23520" s="40">
        <v>563</v>
      </c>
      <c r="F23520" s="41">
        <v>1.07</v>
      </c>
      <c r="G23520" s="40" t="s">
        <v>256</v>
      </c>
    </row>
    <row r="23521" spans="1:7">
      <c r="A23521" s="27">
        <v>2018</v>
      </c>
      <c r="B23521" s="27">
        <v>56674</v>
      </c>
      <c r="C23521" s="28" t="s">
        <v>243</v>
      </c>
      <c r="D23521" s="28" t="s">
        <v>244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3</v>
      </c>
      <c r="D23522" s="28" t="s">
        <v>244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3</v>
      </c>
      <c r="D23523" s="28" t="s">
        <v>244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3</v>
      </c>
      <c r="D23524" s="28" t="s">
        <v>244</v>
      </c>
      <c r="E23524" s="40">
        <v>1089109</v>
      </c>
      <c r="F23524" s="41">
        <v>1.028</v>
      </c>
      <c r="G23524" s="40" t="s">
        <v>256</v>
      </c>
    </row>
    <row r="23525" spans="1:7">
      <c r="A23525" s="27">
        <v>2018</v>
      </c>
      <c r="B23525" s="27">
        <v>56786</v>
      </c>
      <c r="C23525" s="28" t="s">
        <v>254</v>
      </c>
      <c r="D23525" s="28" t="s">
        <v>242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3</v>
      </c>
      <c r="D23526" s="28" t="s">
        <v>244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3</v>
      </c>
      <c r="D23527" s="28" t="s">
        <v>244</v>
      </c>
      <c r="E23527" s="40">
        <v>2249968</v>
      </c>
      <c r="F23527" s="41">
        <v>1.0269999999999999</v>
      </c>
      <c r="G23527" s="40" t="s">
        <v>256</v>
      </c>
    </row>
    <row r="23528" spans="1:7">
      <c r="A23528" s="27">
        <v>2018</v>
      </c>
      <c r="B23528" s="27">
        <v>56799</v>
      </c>
      <c r="C23528" s="28" t="s">
        <v>246</v>
      </c>
      <c r="D23528" s="28" t="s">
        <v>247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6</v>
      </c>
      <c r="D23529" s="28" t="s">
        <v>247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3</v>
      </c>
      <c r="D23530" s="28" t="s">
        <v>244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3</v>
      </c>
      <c r="D23531" s="28" t="s">
        <v>244</v>
      </c>
      <c r="E23531" s="40">
        <v>963500</v>
      </c>
      <c r="F23531" s="41">
        <v>1.0409999999999999</v>
      </c>
      <c r="G23531" s="40" t="s">
        <v>256</v>
      </c>
    </row>
    <row r="23532" spans="1:7">
      <c r="A23532" s="27">
        <v>2018</v>
      </c>
      <c r="B23532" s="27">
        <v>56806</v>
      </c>
      <c r="C23532" s="28" t="s">
        <v>243</v>
      </c>
      <c r="D23532" s="28" t="s">
        <v>244</v>
      </c>
      <c r="E23532" s="40">
        <v>697459</v>
      </c>
      <c r="F23532" s="41">
        <v>1.03</v>
      </c>
      <c r="G23532" s="40" t="s">
        <v>256</v>
      </c>
    </row>
    <row r="23533" spans="1:7">
      <c r="A23533" s="27">
        <v>2018</v>
      </c>
      <c r="B23533" s="27">
        <v>56807</v>
      </c>
      <c r="C23533" s="28" t="s">
        <v>246</v>
      </c>
      <c r="D23533" s="28" t="s">
        <v>247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6</v>
      </c>
      <c r="D23534" s="28" t="s">
        <v>247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3</v>
      </c>
      <c r="D23535" s="28" t="s">
        <v>244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6</v>
      </c>
      <c r="D23536" s="28" t="s">
        <v>247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1</v>
      </c>
      <c r="D23537" s="28" t="s">
        <v>242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1</v>
      </c>
      <c r="D23538" s="28" t="s">
        <v>242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3</v>
      </c>
      <c r="D23539" s="28" t="s">
        <v>244</v>
      </c>
      <c r="E23539" s="40">
        <v>2847939</v>
      </c>
      <c r="F23539" s="41">
        <v>1.044</v>
      </c>
      <c r="G23539" s="40" t="s">
        <v>256</v>
      </c>
    </row>
    <row r="23540" spans="1:7">
      <c r="A23540" s="27">
        <v>2018</v>
      </c>
      <c r="B23540" s="27">
        <v>56908</v>
      </c>
      <c r="C23540" s="28" t="s">
        <v>243</v>
      </c>
      <c r="D23540" s="28" t="s">
        <v>244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3</v>
      </c>
      <c r="D23541" s="28" t="s">
        <v>244</v>
      </c>
      <c r="E23541" s="40">
        <v>535604</v>
      </c>
      <c r="F23541" s="41">
        <v>1.0249999999999999</v>
      </c>
      <c r="G23541" s="40" t="s">
        <v>256</v>
      </c>
    </row>
    <row r="23542" spans="1:7">
      <c r="A23542" s="27">
        <v>2018</v>
      </c>
      <c r="B23542" s="27">
        <v>56948</v>
      </c>
      <c r="C23542" s="28" t="s">
        <v>243</v>
      </c>
      <c r="D23542" s="28" t="s">
        <v>244</v>
      </c>
      <c r="E23542" s="40">
        <v>258433</v>
      </c>
      <c r="F23542" s="41">
        <v>1.06</v>
      </c>
      <c r="G23542" s="40" t="s">
        <v>256</v>
      </c>
    </row>
    <row r="23543" spans="1:7">
      <c r="A23543" s="27">
        <v>2018</v>
      </c>
      <c r="B23543" s="27">
        <v>56963</v>
      </c>
      <c r="C23543" s="28" t="s">
        <v>243</v>
      </c>
      <c r="D23543" s="28" t="s">
        <v>244</v>
      </c>
      <c r="E23543" s="40">
        <v>2997988</v>
      </c>
      <c r="F23543" s="41">
        <v>1.0349999999999999</v>
      </c>
      <c r="G23543" s="40" t="s">
        <v>256</v>
      </c>
    </row>
    <row r="23544" spans="1:7">
      <c r="A23544" s="27">
        <v>2018</v>
      </c>
      <c r="B23544" s="27">
        <v>56964</v>
      </c>
      <c r="C23544" s="28" t="s">
        <v>243</v>
      </c>
      <c r="D23544" s="28" t="s">
        <v>244</v>
      </c>
      <c r="E23544" s="40">
        <v>147158</v>
      </c>
      <c r="F23544" s="41">
        <v>1.028</v>
      </c>
      <c r="G23544" s="40" t="s">
        <v>256</v>
      </c>
    </row>
    <row r="23545" spans="1:7">
      <c r="A23545" s="27">
        <v>2018</v>
      </c>
      <c r="B23545" s="27">
        <v>56964</v>
      </c>
      <c r="C23545" s="28" t="s">
        <v>243</v>
      </c>
      <c r="D23545" s="28" t="s">
        <v>244</v>
      </c>
      <c r="E23545" s="40">
        <v>1026237</v>
      </c>
      <c r="F23545" s="41">
        <v>1.044</v>
      </c>
      <c r="G23545" s="40" t="s">
        <v>256</v>
      </c>
    </row>
    <row r="23546" spans="1:7">
      <c r="A23546" s="27">
        <v>2018</v>
      </c>
      <c r="B23546" s="27">
        <v>56998</v>
      </c>
      <c r="C23546" s="28" t="s">
        <v>243</v>
      </c>
      <c r="D23546" s="28" t="s">
        <v>244</v>
      </c>
      <c r="E23546" s="40">
        <v>1063995</v>
      </c>
      <c r="F23546" s="41">
        <v>1.03</v>
      </c>
      <c r="G23546" s="40" t="s">
        <v>256</v>
      </c>
    </row>
    <row r="23547" spans="1:7">
      <c r="A23547" s="27">
        <v>2018</v>
      </c>
      <c r="B23547" s="27">
        <v>57027</v>
      </c>
      <c r="C23547" s="28" t="s">
        <v>243</v>
      </c>
      <c r="D23547" s="28" t="s">
        <v>244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3</v>
      </c>
      <c r="D23548" s="28" t="s">
        <v>244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3</v>
      </c>
      <c r="D23549" s="28" t="s">
        <v>244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6</v>
      </c>
      <c r="D23550" s="28" t="s">
        <v>247</v>
      </c>
      <c r="E23550" s="40">
        <v>345</v>
      </c>
      <c r="F23550" s="41">
        <v>5.8170000000000002</v>
      </c>
      <c r="G23550" s="40" t="s">
        <v>256</v>
      </c>
    </row>
    <row r="23551" spans="1:7">
      <c r="A23551" s="27">
        <v>2018</v>
      </c>
      <c r="B23551" s="27">
        <v>57029</v>
      </c>
      <c r="C23551" s="28" t="s">
        <v>246</v>
      </c>
      <c r="D23551" s="28" t="s">
        <v>247</v>
      </c>
      <c r="E23551" s="40">
        <v>312</v>
      </c>
      <c r="F23551" s="41">
        <v>5.8170000000000002</v>
      </c>
      <c r="G23551" s="40" t="s">
        <v>256</v>
      </c>
    </row>
    <row r="23552" spans="1:7">
      <c r="A23552" s="27">
        <v>2018</v>
      </c>
      <c r="B23552" s="27">
        <v>57029</v>
      </c>
      <c r="C23552" s="28" t="s">
        <v>246</v>
      </c>
      <c r="D23552" s="28" t="s">
        <v>247</v>
      </c>
      <c r="E23552" s="40">
        <v>1219</v>
      </c>
      <c r="F23552" s="41">
        <v>5.8170000000000002</v>
      </c>
      <c r="G23552" s="40" t="s">
        <v>256</v>
      </c>
    </row>
    <row r="23553" spans="1:7">
      <c r="A23553" s="27">
        <v>2018</v>
      </c>
      <c r="B23553" s="27">
        <v>57029</v>
      </c>
      <c r="C23553" s="28" t="s">
        <v>243</v>
      </c>
      <c r="D23553" s="28" t="s">
        <v>244</v>
      </c>
      <c r="E23553" s="40">
        <v>843774</v>
      </c>
      <c r="F23553" s="41">
        <v>1.0249999999999999</v>
      </c>
      <c r="G23553" s="40" t="s">
        <v>256</v>
      </c>
    </row>
    <row r="23554" spans="1:7">
      <c r="A23554" s="27">
        <v>2018</v>
      </c>
      <c r="B23554" s="27">
        <v>57036</v>
      </c>
      <c r="C23554" s="28" t="s">
        <v>243</v>
      </c>
      <c r="D23554" s="28" t="s">
        <v>244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3</v>
      </c>
      <c r="D23555" s="28" t="s">
        <v>244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3</v>
      </c>
      <c r="D23556" s="28" t="s">
        <v>244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3</v>
      </c>
      <c r="D23557" s="28" t="s">
        <v>244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5</v>
      </c>
      <c r="D23558" s="28" t="s">
        <v>242</v>
      </c>
      <c r="E23558" s="40">
        <v>47980</v>
      </c>
      <c r="F23558" s="41">
        <v>17.3</v>
      </c>
      <c r="G23558" s="40" t="s">
        <v>256</v>
      </c>
    </row>
    <row r="23559" spans="1:7">
      <c r="A23559" s="27">
        <v>2018</v>
      </c>
      <c r="B23559" s="27">
        <v>57267</v>
      </c>
      <c r="C23559" s="28" t="s">
        <v>243</v>
      </c>
      <c r="D23559" s="28" t="s">
        <v>244</v>
      </c>
      <c r="E23559" s="40">
        <v>900726</v>
      </c>
      <c r="F23559" s="41">
        <v>1.03</v>
      </c>
      <c r="G23559" s="40" t="s">
        <v>256</v>
      </c>
    </row>
    <row r="23560" spans="1:7">
      <c r="A23560" s="27">
        <v>2018</v>
      </c>
      <c r="B23560" s="27">
        <v>57349</v>
      </c>
      <c r="C23560" s="28" t="s">
        <v>243</v>
      </c>
      <c r="D23560" s="28" t="s">
        <v>244</v>
      </c>
      <c r="E23560" s="40">
        <v>1245375</v>
      </c>
      <c r="F23560" s="41">
        <v>1.042</v>
      </c>
      <c r="G23560" s="40" t="s">
        <v>256</v>
      </c>
    </row>
    <row r="23561" spans="1:7">
      <c r="A23561" s="27">
        <v>2018</v>
      </c>
      <c r="B23561" s="27">
        <v>57482</v>
      </c>
      <c r="C23561" s="28" t="s">
        <v>243</v>
      </c>
      <c r="D23561" s="28" t="s">
        <v>244</v>
      </c>
      <c r="E23561" s="40">
        <v>388208</v>
      </c>
      <c r="F23561" s="41">
        <v>1.038</v>
      </c>
      <c r="G23561" s="40" t="s">
        <v>256</v>
      </c>
    </row>
    <row r="23562" spans="1:7">
      <c r="A23562" s="27">
        <v>2018</v>
      </c>
      <c r="B23562" s="27">
        <v>57515</v>
      </c>
      <c r="C23562" s="28" t="s">
        <v>243</v>
      </c>
      <c r="D23562" s="28" t="s">
        <v>244</v>
      </c>
      <c r="E23562" s="40">
        <v>512335</v>
      </c>
      <c r="F23562" s="41">
        <v>1.036</v>
      </c>
      <c r="G23562" s="40" t="s">
        <v>256</v>
      </c>
    </row>
    <row r="23563" spans="1:7">
      <c r="A23563" s="27">
        <v>2018</v>
      </c>
      <c r="B23563" s="27">
        <v>57555</v>
      </c>
      <c r="C23563" s="28" t="s">
        <v>243</v>
      </c>
      <c r="D23563" s="28" t="s">
        <v>244</v>
      </c>
      <c r="E23563" s="40">
        <v>161436</v>
      </c>
      <c r="F23563" s="41">
        <v>1.038</v>
      </c>
      <c r="G23563" s="40" t="s">
        <v>256</v>
      </c>
    </row>
    <row r="23564" spans="1:7">
      <c r="A23564" s="27">
        <v>2018</v>
      </c>
      <c r="B23564" s="27">
        <v>57664</v>
      </c>
      <c r="C23564" s="28" t="s">
        <v>243</v>
      </c>
      <c r="D23564" s="28" t="s">
        <v>244</v>
      </c>
      <c r="E23564" s="40">
        <v>248</v>
      </c>
      <c r="F23564" s="41">
        <v>1.028</v>
      </c>
      <c r="G23564" s="40" t="s">
        <v>256</v>
      </c>
    </row>
    <row r="23565" spans="1:7">
      <c r="A23565" s="27">
        <v>2018</v>
      </c>
      <c r="B23565" s="27">
        <v>57664</v>
      </c>
      <c r="C23565" s="28" t="s">
        <v>243</v>
      </c>
      <c r="D23565" s="28" t="s">
        <v>244</v>
      </c>
      <c r="E23565" s="40">
        <v>11678</v>
      </c>
      <c r="F23565" s="41">
        <v>1.028</v>
      </c>
      <c r="G23565" s="40" t="s">
        <v>256</v>
      </c>
    </row>
    <row r="23566" spans="1:7">
      <c r="A23566" s="27">
        <v>2018</v>
      </c>
      <c r="B23566" s="27">
        <v>57664</v>
      </c>
      <c r="C23566" s="28" t="s">
        <v>243</v>
      </c>
      <c r="D23566" s="28" t="s">
        <v>244</v>
      </c>
      <c r="E23566" s="40">
        <v>32641</v>
      </c>
      <c r="F23566" s="41">
        <v>1.028</v>
      </c>
      <c r="G23566" s="40" t="s">
        <v>256</v>
      </c>
    </row>
    <row r="23567" spans="1:7">
      <c r="A23567" s="27">
        <v>2018</v>
      </c>
      <c r="B23567" s="27">
        <v>57664</v>
      </c>
      <c r="C23567" s="28" t="s">
        <v>243</v>
      </c>
      <c r="D23567" s="28" t="s">
        <v>244</v>
      </c>
      <c r="E23567" s="40">
        <v>35522</v>
      </c>
      <c r="F23567" s="41">
        <v>1.028</v>
      </c>
      <c r="G23567" s="40" t="s">
        <v>256</v>
      </c>
    </row>
    <row r="23568" spans="1:7">
      <c r="A23568" s="27">
        <v>2018</v>
      </c>
      <c r="B23568" s="27">
        <v>57664</v>
      </c>
      <c r="C23568" s="28" t="s">
        <v>243</v>
      </c>
      <c r="D23568" s="28" t="s">
        <v>244</v>
      </c>
      <c r="E23568" s="40">
        <v>43210</v>
      </c>
      <c r="F23568" s="41">
        <v>1.028</v>
      </c>
      <c r="G23568" s="40" t="s">
        <v>256</v>
      </c>
    </row>
    <row r="23569" spans="1:7">
      <c r="A23569" s="27">
        <v>2018</v>
      </c>
      <c r="B23569" s="27">
        <v>57664</v>
      </c>
      <c r="C23569" s="28" t="s">
        <v>243</v>
      </c>
      <c r="D23569" s="28" t="s">
        <v>244</v>
      </c>
      <c r="E23569" s="40">
        <v>44768</v>
      </c>
      <c r="F23569" s="41">
        <v>1.028</v>
      </c>
      <c r="G23569" s="40" t="s">
        <v>256</v>
      </c>
    </row>
    <row r="23570" spans="1:7">
      <c r="A23570" s="27">
        <v>2018</v>
      </c>
      <c r="B23570" s="27">
        <v>57664</v>
      </c>
      <c r="C23570" s="28" t="s">
        <v>243</v>
      </c>
      <c r="D23570" s="28" t="s">
        <v>244</v>
      </c>
      <c r="E23570" s="40">
        <v>633077</v>
      </c>
      <c r="F23570" s="41">
        <v>1.028</v>
      </c>
      <c r="G23570" s="40" t="s">
        <v>256</v>
      </c>
    </row>
    <row r="23571" spans="1:7">
      <c r="A23571" s="27">
        <v>2018</v>
      </c>
      <c r="B23571" s="27">
        <v>57664</v>
      </c>
      <c r="C23571" s="28" t="s">
        <v>243</v>
      </c>
      <c r="D23571" s="28" t="s">
        <v>244</v>
      </c>
      <c r="E23571" s="40">
        <v>83097</v>
      </c>
      <c r="F23571" s="41">
        <v>1.028</v>
      </c>
      <c r="G23571" s="40" t="s">
        <v>256</v>
      </c>
    </row>
    <row r="23572" spans="1:7">
      <c r="A23572" s="27">
        <v>2018</v>
      </c>
      <c r="B23572" s="27">
        <v>57664</v>
      </c>
      <c r="C23572" s="28" t="s">
        <v>243</v>
      </c>
      <c r="D23572" s="28" t="s">
        <v>244</v>
      </c>
      <c r="E23572" s="40">
        <v>141589</v>
      </c>
      <c r="F23572" s="41">
        <v>1.028</v>
      </c>
      <c r="G23572" s="40" t="s">
        <v>256</v>
      </c>
    </row>
    <row r="23573" spans="1:7">
      <c r="A23573" s="27">
        <v>2018</v>
      </c>
      <c r="B23573" s="27">
        <v>57664</v>
      </c>
      <c r="C23573" s="28" t="s">
        <v>243</v>
      </c>
      <c r="D23573" s="28" t="s">
        <v>244</v>
      </c>
      <c r="E23573" s="40">
        <v>167907</v>
      </c>
      <c r="F23573" s="41">
        <v>1.028</v>
      </c>
      <c r="G23573" s="40" t="s">
        <v>256</v>
      </c>
    </row>
    <row r="23574" spans="1:7">
      <c r="A23574" s="27">
        <v>2018</v>
      </c>
      <c r="B23574" s="27">
        <v>57664</v>
      </c>
      <c r="C23574" s="28" t="s">
        <v>243</v>
      </c>
      <c r="D23574" s="28" t="s">
        <v>244</v>
      </c>
      <c r="E23574" s="40">
        <v>202903</v>
      </c>
      <c r="F23574" s="41">
        <v>1.028</v>
      </c>
      <c r="G23574" s="40" t="s">
        <v>256</v>
      </c>
    </row>
    <row r="23575" spans="1:7">
      <c r="A23575" s="27">
        <v>2018</v>
      </c>
      <c r="B23575" s="27">
        <v>57664</v>
      </c>
      <c r="C23575" s="28" t="s">
        <v>243</v>
      </c>
      <c r="D23575" s="28" t="s">
        <v>244</v>
      </c>
      <c r="E23575" s="40">
        <v>376676</v>
      </c>
      <c r="F23575" s="41">
        <v>1.028</v>
      </c>
      <c r="G23575" s="40" t="s">
        <v>256</v>
      </c>
    </row>
    <row r="23576" spans="1:7">
      <c r="A23576" s="27">
        <v>2018</v>
      </c>
      <c r="B23576" s="27">
        <v>57664</v>
      </c>
      <c r="C23576" s="28" t="s">
        <v>243</v>
      </c>
      <c r="D23576" s="28" t="s">
        <v>244</v>
      </c>
      <c r="E23576" s="40">
        <v>578872</v>
      </c>
      <c r="F23576" s="41">
        <v>1.028</v>
      </c>
      <c r="G23576" s="40" t="s">
        <v>256</v>
      </c>
    </row>
    <row r="23577" spans="1:7">
      <c r="A23577" s="27">
        <v>2018</v>
      </c>
      <c r="B23577" s="27">
        <v>57664</v>
      </c>
      <c r="C23577" s="28" t="s">
        <v>243</v>
      </c>
      <c r="D23577" s="28" t="s">
        <v>244</v>
      </c>
      <c r="E23577" s="40">
        <v>63064</v>
      </c>
      <c r="F23577" s="41">
        <v>1.028</v>
      </c>
      <c r="G23577" s="40" t="s">
        <v>256</v>
      </c>
    </row>
    <row r="23578" spans="1:7">
      <c r="A23578" s="27">
        <v>2018</v>
      </c>
      <c r="B23578" s="27">
        <v>57703</v>
      </c>
      <c r="C23578" s="28" t="s">
        <v>243</v>
      </c>
      <c r="D23578" s="28" t="s">
        <v>244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3</v>
      </c>
      <c r="D23579" s="28" t="s">
        <v>244</v>
      </c>
      <c r="E23579" s="40">
        <v>3259371</v>
      </c>
      <c r="F23579" s="41">
        <v>1.0720000000000001</v>
      </c>
      <c r="G23579" s="40" t="s">
        <v>256</v>
      </c>
    </row>
    <row r="23580" spans="1:7">
      <c r="A23580" s="27">
        <v>2018</v>
      </c>
      <c r="B23580" s="27">
        <v>57839</v>
      </c>
      <c r="C23580" s="28" t="s">
        <v>243</v>
      </c>
      <c r="D23580" s="28" t="s">
        <v>244</v>
      </c>
      <c r="E23580" s="40">
        <v>3145892</v>
      </c>
      <c r="F23580" s="41">
        <v>1.028</v>
      </c>
      <c r="G23580" s="40" t="s">
        <v>256</v>
      </c>
    </row>
    <row r="23581" spans="1:7">
      <c r="A23581" s="27">
        <v>2018</v>
      </c>
      <c r="B23581" s="27">
        <v>57842</v>
      </c>
      <c r="C23581" s="28" t="s">
        <v>243</v>
      </c>
      <c r="D23581" s="28" t="s">
        <v>244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3</v>
      </c>
      <c r="D23582" s="28" t="s">
        <v>244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3</v>
      </c>
      <c r="D23583" s="28" t="s">
        <v>244</v>
      </c>
      <c r="E23583" s="40">
        <v>773204</v>
      </c>
      <c r="F23583" s="41">
        <v>1.03</v>
      </c>
      <c r="G23583" s="40" t="s">
        <v>256</v>
      </c>
    </row>
    <row r="23584" spans="1:7">
      <c r="A23584" s="27">
        <v>2018</v>
      </c>
      <c r="B23584" s="27">
        <v>57943</v>
      </c>
      <c r="C23584" s="28" t="s">
        <v>243</v>
      </c>
      <c r="D23584" s="28" t="s">
        <v>244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1</v>
      </c>
      <c r="D23585" s="28" t="s">
        <v>242</v>
      </c>
      <c r="E23585" s="40">
        <v>5950</v>
      </c>
      <c r="F23585" s="41">
        <v>23.02</v>
      </c>
      <c r="G23585" s="40" t="s">
        <v>256</v>
      </c>
    </row>
    <row r="23586" spans="1:7">
      <c r="A23586" s="27">
        <v>2018</v>
      </c>
      <c r="B23586" s="27">
        <v>57953</v>
      </c>
      <c r="C23586" s="28" t="s">
        <v>258</v>
      </c>
      <c r="D23586" s="28" t="s">
        <v>259</v>
      </c>
      <c r="E23586" s="40">
        <v>9860</v>
      </c>
      <c r="F23586" s="41">
        <v>26.4</v>
      </c>
      <c r="G23586" s="40" t="s">
        <v>256</v>
      </c>
    </row>
    <row r="23587" spans="1:7">
      <c r="A23587" s="27">
        <v>2018</v>
      </c>
      <c r="B23587" s="27">
        <v>57953</v>
      </c>
      <c r="C23587" s="28" t="s">
        <v>243</v>
      </c>
      <c r="D23587" s="28" t="s">
        <v>244</v>
      </c>
      <c r="E23587" s="40">
        <v>293425</v>
      </c>
      <c r="F23587" s="41">
        <v>1.0329999999999999</v>
      </c>
      <c r="G23587" s="40" t="s">
        <v>256</v>
      </c>
    </row>
    <row r="23588" spans="1:7">
      <c r="A23588" s="27">
        <v>2018</v>
      </c>
      <c r="B23588" s="27">
        <v>57978</v>
      </c>
      <c r="C23588" s="28" t="s">
        <v>243</v>
      </c>
      <c r="D23588" s="28" t="s">
        <v>244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3</v>
      </c>
      <c r="D23589" s="28" t="s">
        <v>244</v>
      </c>
      <c r="E23589" s="40">
        <v>2822408</v>
      </c>
      <c r="F23589" s="41">
        <v>1.01</v>
      </c>
      <c r="G23589" s="40" t="s">
        <v>256</v>
      </c>
    </row>
    <row r="23590" spans="1:7">
      <c r="A23590" s="27">
        <v>2018</v>
      </c>
      <c r="B23590" s="27">
        <v>58001</v>
      </c>
      <c r="C23590" s="28" t="s">
        <v>243</v>
      </c>
      <c r="D23590" s="28" t="s">
        <v>244</v>
      </c>
      <c r="E23590" s="40">
        <v>2485088</v>
      </c>
      <c r="F23590" s="41">
        <v>1.01</v>
      </c>
      <c r="G23590" s="40" t="s">
        <v>256</v>
      </c>
    </row>
    <row r="23591" spans="1:7">
      <c r="A23591" s="27">
        <v>2018</v>
      </c>
      <c r="B23591" s="27">
        <v>58005</v>
      </c>
      <c r="C23591" s="28" t="s">
        <v>243</v>
      </c>
      <c r="D23591" s="28" t="s">
        <v>244</v>
      </c>
      <c r="E23591" s="40">
        <v>3048505</v>
      </c>
      <c r="F23591" s="41">
        <v>1.01</v>
      </c>
      <c r="G23591" s="40" t="s">
        <v>256</v>
      </c>
    </row>
    <row r="23592" spans="1:7">
      <c r="A23592" s="27">
        <v>2018</v>
      </c>
      <c r="B23592" s="27">
        <v>58079</v>
      </c>
      <c r="C23592" s="28" t="s">
        <v>243</v>
      </c>
      <c r="D23592" s="28" t="s">
        <v>244</v>
      </c>
      <c r="E23592" s="40">
        <v>3062042</v>
      </c>
      <c r="F23592" s="41">
        <v>1.026</v>
      </c>
      <c r="G23592" s="40" t="s">
        <v>256</v>
      </c>
    </row>
    <row r="23593" spans="1:7">
      <c r="A23593" s="27">
        <v>2018</v>
      </c>
      <c r="B23593" s="27">
        <v>58215</v>
      </c>
      <c r="C23593" s="28" t="s">
        <v>243</v>
      </c>
      <c r="D23593" s="28" t="s">
        <v>244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3</v>
      </c>
      <c r="D23594" s="28" t="s">
        <v>244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3</v>
      </c>
      <c r="D23595" s="28" t="s">
        <v>244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3</v>
      </c>
      <c r="D23596" s="28" t="s">
        <v>244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3</v>
      </c>
      <c r="D23597" s="28" t="s">
        <v>244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3</v>
      </c>
      <c r="D23598" s="28" t="s">
        <v>244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3</v>
      </c>
      <c r="D23599" s="28" t="s">
        <v>244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3</v>
      </c>
      <c r="D23600" s="28" t="s">
        <v>244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3</v>
      </c>
      <c r="D23601" s="28" t="s">
        <v>244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3</v>
      </c>
      <c r="D23602" s="28" t="s">
        <v>244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3</v>
      </c>
      <c r="D23603" s="28" t="s">
        <v>244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3</v>
      </c>
      <c r="D23604" s="28" t="s">
        <v>244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3</v>
      </c>
      <c r="D23605" s="28" t="s">
        <v>244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3</v>
      </c>
      <c r="D23606" s="28" t="s">
        <v>244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3</v>
      </c>
      <c r="D23607" s="28" t="s">
        <v>244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3</v>
      </c>
      <c r="D23608" s="28" t="s">
        <v>244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3</v>
      </c>
      <c r="D23609" s="28" t="s">
        <v>244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3</v>
      </c>
      <c r="D23610" s="28" t="s">
        <v>244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3</v>
      </c>
      <c r="D23611" s="28" t="s">
        <v>244</v>
      </c>
      <c r="E23611" s="40">
        <v>3424990</v>
      </c>
      <c r="F23611" s="41">
        <v>1.028</v>
      </c>
      <c r="G23611" s="40" t="s">
        <v>256</v>
      </c>
    </row>
    <row r="23612" spans="1:7">
      <c r="A23612" s="27">
        <v>2018</v>
      </c>
      <c r="B23612" s="27">
        <v>58426</v>
      </c>
      <c r="C23612" s="28" t="s">
        <v>243</v>
      </c>
      <c r="D23612" s="28" t="s">
        <v>244</v>
      </c>
      <c r="E23612" s="40">
        <v>3450113</v>
      </c>
      <c r="F23612" s="41">
        <v>1.03</v>
      </c>
      <c r="G23612" s="40" t="s">
        <v>256</v>
      </c>
    </row>
    <row r="23613" spans="1:7">
      <c r="A23613" s="27">
        <v>2018</v>
      </c>
      <c r="B23613" s="27">
        <v>58471</v>
      </c>
      <c r="C23613" s="28" t="s">
        <v>243</v>
      </c>
      <c r="D23613" s="28" t="s">
        <v>244</v>
      </c>
      <c r="E23613" s="40">
        <v>562346</v>
      </c>
      <c r="F23613" s="41">
        <v>1.03</v>
      </c>
      <c r="G23613" s="40" t="s">
        <v>256</v>
      </c>
    </row>
    <row r="23614" spans="1:7">
      <c r="A23614" s="27">
        <v>2018</v>
      </c>
      <c r="B23614" s="27">
        <v>58503</v>
      </c>
      <c r="C23614" s="28" t="s">
        <v>243</v>
      </c>
      <c r="D23614" s="28" t="s">
        <v>244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3</v>
      </c>
      <c r="D23615" s="28" t="s">
        <v>244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3</v>
      </c>
      <c r="D23616" s="28" t="s">
        <v>244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3</v>
      </c>
      <c r="D23617" s="28" t="s">
        <v>244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3</v>
      </c>
      <c r="D23618" s="28" t="s">
        <v>244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3</v>
      </c>
      <c r="D23619" s="28" t="s">
        <v>244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3</v>
      </c>
      <c r="D23620" s="28" t="s">
        <v>244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3</v>
      </c>
      <c r="D23621" s="28" t="s">
        <v>244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3</v>
      </c>
      <c r="D23622" s="28" t="s">
        <v>244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3</v>
      </c>
      <c r="D23623" s="28" t="s">
        <v>244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3</v>
      </c>
      <c r="D23624" s="28" t="s">
        <v>244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3</v>
      </c>
      <c r="D23625" s="28" t="s">
        <v>244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3</v>
      </c>
      <c r="D23626" s="28" t="s">
        <v>244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3</v>
      </c>
      <c r="D23627" s="28" t="s">
        <v>244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3</v>
      </c>
      <c r="D23628" s="28" t="s">
        <v>244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3</v>
      </c>
      <c r="D23629" s="28" t="s">
        <v>244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3</v>
      </c>
      <c r="D23630" s="28" t="s">
        <v>244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3</v>
      </c>
      <c r="D23631" s="28" t="s">
        <v>244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3</v>
      </c>
      <c r="D23632" s="28" t="s">
        <v>244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3</v>
      </c>
      <c r="D23633" s="28" t="s">
        <v>244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3</v>
      </c>
      <c r="D23634" s="28" t="s">
        <v>244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3</v>
      </c>
      <c r="D23635" s="28" t="s">
        <v>244</v>
      </c>
      <c r="E23635" s="40">
        <v>3054155</v>
      </c>
      <c r="F23635" s="41">
        <v>1.042</v>
      </c>
      <c r="G23635" s="40" t="s">
        <v>256</v>
      </c>
    </row>
    <row r="23636" spans="1:7">
      <c r="A23636" s="27">
        <v>2018</v>
      </c>
      <c r="B23636" s="27">
        <v>59220</v>
      </c>
      <c r="C23636" s="28" t="s">
        <v>243</v>
      </c>
      <c r="D23636" s="28" t="s">
        <v>244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3</v>
      </c>
      <c r="D23637" s="28" t="s">
        <v>244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3</v>
      </c>
      <c r="D23638" s="28" t="s">
        <v>244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3</v>
      </c>
      <c r="D23639" s="28" t="s">
        <v>244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3</v>
      </c>
      <c r="D23640" s="28" t="s">
        <v>244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3</v>
      </c>
      <c r="D23641" s="28" t="s">
        <v>244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3</v>
      </c>
      <c r="D23642" s="28" t="s">
        <v>244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3</v>
      </c>
      <c r="D23643" s="28" t="s">
        <v>244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3</v>
      </c>
      <c r="D23644" s="28" t="s">
        <v>244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3</v>
      </c>
      <c r="D23645" s="28" t="s">
        <v>244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3</v>
      </c>
      <c r="D23646" s="28" t="s">
        <v>244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3</v>
      </c>
      <c r="D23647" s="28" t="s">
        <v>244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3</v>
      </c>
      <c r="D23648" s="28" t="s">
        <v>244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3</v>
      </c>
      <c r="D23649" s="28" t="s">
        <v>244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3</v>
      </c>
      <c r="D23650" s="28" t="s">
        <v>244</v>
      </c>
      <c r="E23650" s="40">
        <v>1297449</v>
      </c>
      <c r="F23650" s="41">
        <v>1.0229999999999999</v>
      </c>
      <c r="G23650" s="40" t="s">
        <v>256</v>
      </c>
    </row>
    <row r="23651" spans="1:7">
      <c r="A23651" s="27">
        <v>2018</v>
      </c>
      <c r="B23651" s="27">
        <v>59326</v>
      </c>
      <c r="C23651" s="28" t="s">
        <v>243</v>
      </c>
      <c r="D23651" s="28" t="s">
        <v>244</v>
      </c>
      <c r="E23651" s="40">
        <v>1958170</v>
      </c>
      <c r="F23651" s="41">
        <v>1.0669999999999999</v>
      </c>
      <c r="G23651" s="40" t="s">
        <v>256</v>
      </c>
    </row>
    <row r="23652" spans="1:7">
      <c r="A23652" s="27">
        <v>2018</v>
      </c>
      <c r="B23652" s="27">
        <v>59338</v>
      </c>
      <c r="C23652" s="28" t="s">
        <v>243</v>
      </c>
      <c r="D23652" s="28" t="s">
        <v>244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3</v>
      </c>
      <c r="D23653" s="28" t="s">
        <v>244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3</v>
      </c>
      <c r="D23654" s="28" t="s">
        <v>244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3</v>
      </c>
      <c r="D23655" s="28" t="s">
        <v>244</v>
      </c>
      <c r="E23655" s="40">
        <v>3242631</v>
      </c>
      <c r="F23655" s="41">
        <v>1.0589999999999999</v>
      </c>
      <c r="G23655" s="40" t="s">
        <v>256</v>
      </c>
    </row>
    <row r="23656" spans="1:7">
      <c r="A23656" s="27">
        <v>2018</v>
      </c>
      <c r="B23656" s="27">
        <v>59773</v>
      </c>
      <c r="C23656" s="28" t="s">
        <v>243</v>
      </c>
      <c r="D23656" s="28" t="s">
        <v>244</v>
      </c>
      <c r="E23656" s="40">
        <v>2906067</v>
      </c>
      <c r="F23656" s="41">
        <v>1.038</v>
      </c>
      <c r="G23656" s="40" t="s">
        <v>256</v>
      </c>
    </row>
    <row r="23657" spans="1:7">
      <c r="A23657" s="27">
        <v>2018</v>
      </c>
      <c r="B23657" s="27">
        <v>59784</v>
      </c>
      <c r="C23657" s="28" t="s">
        <v>243</v>
      </c>
      <c r="D23657" s="28" t="s">
        <v>244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3</v>
      </c>
      <c r="D23658" s="28" t="s">
        <v>244</v>
      </c>
      <c r="E23658" s="40">
        <v>4144614</v>
      </c>
      <c r="F23658" s="41">
        <v>1.0349999999999999</v>
      </c>
      <c r="G23658" s="40" t="s">
        <v>256</v>
      </c>
    </row>
    <row r="23659" spans="1:7">
      <c r="A23659" s="27">
        <v>2018</v>
      </c>
      <c r="B23659" s="27">
        <v>59906</v>
      </c>
      <c r="C23659" s="28" t="s">
        <v>243</v>
      </c>
      <c r="D23659" s="28" t="s">
        <v>244</v>
      </c>
      <c r="E23659" s="40">
        <v>3796693</v>
      </c>
      <c r="F23659" s="41">
        <v>1.028</v>
      </c>
      <c r="G23659" s="40" t="s">
        <v>256</v>
      </c>
    </row>
    <row r="23660" spans="1:7">
      <c r="A23660" s="27">
        <v>2018</v>
      </c>
      <c r="B23660" s="27">
        <v>60122</v>
      </c>
      <c r="C23660" s="28" t="s">
        <v>243</v>
      </c>
      <c r="D23660" s="28" t="s">
        <v>244</v>
      </c>
      <c r="E23660" s="40">
        <v>3899863</v>
      </c>
      <c r="F23660" s="41">
        <v>1.0249999999999999</v>
      </c>
      <c r="G23660" s="40" t="s">
        <v>256</v>
      </c>
    </row>
    <row r="23661" spans="1:7">
      <c r="A23661" s="27">
        <v>2018</v>
      </c>
      <c r="B23661" s="27">
        <v>60264</v>
      </c>
      <c r="C23661" s="28" t="s">
        <v>243</v>
      </c>
      <c r="D23661" s="28" t="s">
        <v>244</v>
      </c>
      <c r="E23661" s="40">
        <v>248664</v>
      </c>
      <c r="F23661" s="41">
        <v>1.02</v>
      </c>
      <c r="G23661" s="40" t="s">
        <v>256</v>
      </c>
    </row>
    <row r="23662" spans="1:7">
      <c r="A23662" s="27">
        <v>2018</v>
      </c>
      <c r="B23662" s="27">
        <v>60302</v>
      </c>
      <c r="C23662" s="28" t="s">
        <v>243</v>
      </c>
      <c r="D23662" s="28" t="s">
        <v>244</v>
      </c>
      <c r="E23662" s="40">
        <v>3356683</v>
      </c>
      <c r="F23662" s="41">
        <v>1.026</v>
      </c>
      <c r="G23662" s="40" t="s">
        <v>256</v>
      </c>
    </row>
    <row r="23663" spans="1:7">
      <c r="A23663" s="27">
        <v>2018</v>
      </c>
      <c r="B23663" s="27">
        <v>60357</v>
      </c>
      <c r="C23663" s="28" t="s">
        <v>243</v>
      </c>
      <c r="D23663" s="28" t="s">
        <v>244</v>
      </c>
      <c r="E23663" s="40">
        <v>3094937</v>
      </c>
      <c r="F23663" s="41">
        <v>1.0269999999999999</v>
      </c>
      <c r="G23663" s="40" t="s">
        <v>256</v>
      </c>
    </row>
    <row r="23664" spans="1:7">
      <c r="A23664" s="27">
        <v>2018</v>
      </c>
      <c r="B23664" s="27">
        <v>60368</v>
      </c>
      <c r="C23664" s="28" t="s">
        <v>243</v>
      </c>
      <c r="D23664" s="28" t="s">
        <v>244</v>
      </c>
      <c r="E23664" s="40">
        <v>4281547</v>
      </c>
      <c r="F23664" s="41">
        <v>1.028</v>
      </c>
      <c r="G23664" s="40" t="s">
        <v>256</v>
      </c>
    </row>
    <row r="23665" spans="1:7">
      <c r="A23665" s="27">
        <v>2018</v>
      </c>
      <c r="B23665" s="27">
        <v>60768</v>
      </c>
      <c r="C23665" s="28" t="s">
        <v>243</v>
      </c>
      <c r="D23665" s="28" t="s">
        <v>244</v>
      </c>
      <c r="E23665" s="40">
        <v>2291045</v>
      </c>
      <c r="F23665" s="41">
        <v>1.0609999999999999</v>
      </c>
      <c r="G23665" s="40" t="s">
        <v>256</v>
      </c>
    </row>
    <row r="23666" spans="1:7">
      <c r="A23666" s="27">
        <v>2018</v>
      </c>
      <c r="B23666" s="27">
        <v>60903</v>
      </c>
      <c r="C23666" s="28" t="s">
        <v>243</v>
      </c>
      <c r="D23666" s="28" t="s">
        <v>244</v>
      </c>
      <c r="E23666" s="40">
        <v>1648415</v>
      </c>
      <c r="F23666" s="41">
        <v>1.032</v>
      </c>
      <c r="G23666" s="40" t="s">
        <v>256</v>
      </c>
    </row>
    <row r="23667" spans="1:7">
      <c r="A23667" s="27">
        <v>2018</v>
      </c>
      <c r="B23667" s="27">
        <v>61643</v>
      </c>
      <c r="C23667" s="28" t="s">
        <v>243</v>
      </c>
      <c r="D23667" s="28" t="s">
        <v>244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3</v>
      </c>
      <c r="D23668" s="28" t="s">
        <v>244</v>
      </c>
      <c r="E23668" s="40">
        <v>52</v>
      </c>
      <c r="F23668" s="41">
        <v>1.03</v>
      </c>
      <c r="G23668" s="40" t="s">
        <v>256</v>
      </c>
    </row>
    <row r="23669" spans="1:7">
      <c r="A23669" s="27">
        <v>2018</v>
      </c>
      <c r="B23669" s="27">
        <v>3</v>
      </c>
      <c r="C23669" s="28" t="s">
        <v>241</v>
      </c>
      <c r="D23669" s="28" t="s">
        <v>242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3</v>
      </c>
      <c r="D23670" s="28" t="s">
        <v>244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3</v>
      </c>
      <c r="D23671" s="28" t="s">
        <v>244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3</v>
      </c>
      <c r="D23672" s="28" t="s">
        <v>244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6</v>
      </c>
      <c r="D23673" s="28" t="s">
        <v>247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1</v>
      </c>
      <c r="D23674" s="28" t="s">
        <v>242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1</v>
      </c>
      <c r="D23675" s="28" t="s">
        <v>242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1</v>
      </c>
      <c r="D23676" s="28" t="s">
        <v>242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6</v>
      </c>
      <c r="D23677" s="28" t="s">
        <v>247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3</v>
      </c>
      <c r="D23678" s="28" t="s">
        <v>244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3</v>
      </c>
      <c r="D23679" s="28" t="s">
        <v>244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3</v>
      </c>
      <c r="D23680" s="28" t="s">
        <v>244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4</v>
      </c>
      <c r="D23681" s="28" t="s">
        <v>242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3</v>
      </c>
      <c r="D23682" s="28" t="s">
        <v>244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3</v>
      </c>
      <c r="D23683" s="28" t="s">
        <v>244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1</v>
      </c>
      <c r="D23684" s="28" t="s">
        <v>242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1</v>
      </c>
      <c r="D23685" s="28" t="s">
        <v>242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6</v>
      </c>
      <c r="D23686" s="28" t="s">
        <v>247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5</v>
      </c>
      <c r="D23687" s="28" t="s">
        <v>242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5</v>
      </c>
      <c r="D23688" s="28" t="s">
        <v>242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6</v>
      </c>
      <c r="D23689" s="28" t="s">
        <v>247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5</v>
      </c>
      <c r="D23690" s="28" t="s">
        <v>242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3</v>
      </c>
      <c r="D23691" s="28" t="s">
        <v>244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3</v>
      </c>
      <c r="D23692" s="28" t="s">
        <v>244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3</v>
      </c>
      <c r="D23693" s="28" t="s">
        <v>244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3</v>
      </c>
      <c r="D23694" s="28" t="s">
        <v>244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5</v>
      </c>
      <c r="D23695" s="28" t="s">
        <v>242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5</v>
      </c>
      <c r="D23696" s="28" t="s">
        <v>242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5</v>
      </c>
      <c r="D23697" s="28" t="s">
        <v>242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6</v>
      </c>
      <c r="D23698" s="28" t="s">
        <v>247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3</v>
      </c>
      <c r="D23699" s="28" t="s">
        <v>244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3</v>
      </c>
      <c r="D23700" s="28" t="s">
        <v>244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3</v>
      </c>
      <c r="D23701" s="28" t="s">
        <v>244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3</v>
      </c>
      <c r="D23702" s="28" t="s">
        <v>244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3</v>
      </c>
      <c r="D23703" s="28" t="s">
        <v>244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3</v>
      </c>
      <c r="D23704" s="28" t="s">
        <v>244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5</v>
      </c>
      <c r="D23705" s="28" t="s">
        <v>242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1</v>
      </c>
      <c r="D23706" s="28" t="s">
        <v>242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1</v>
      </c>
      <c r="D23707" s="28" t="s">
        <v>242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6</v>
      </c>
      <c r="D23708" s="28" t="s">
        <v>247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1</v>
      </c>
      <c r="D23709" s="28" t="s">
        <v>242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1</v>
      </c>
      <c r="D23710" s="28" t="s">
        <v>242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1</v>
      </c>
      <c r="D23711" s="28" t="s">
        <v>242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6</v>
      </c>
      <c r="D23712" s="28" t="s">
        <v>247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6</v>
      </c>
      <c r="D23713" s="28" t="s">
        <v>247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3</v>
      </c>
      <c r="D23714" s="28" t="s">
        <v>244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3</v>
      </c>
      <c r="D23715" s="28" t="s">
        <v>244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3</v>
      </c>
      <c r="D23716" s="28" t="s">
        <v>244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3</v>
      </c>
      <c r="D23717" s="28" t="s">
        <v>244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5</v>
      </c>
      <c r="D23718" s="28" t="s">
        <v>242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5</v>
      </c>
      <c r="D23719" s="28" t="s">
        <v>242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5</v>
      </c>
      <c r="D23720" s="28" t="s">
        <v>242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3</v>
      </c>
      <c r="D23721" s="28" t="s">
        <v>244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3</v>
      </c>
      <c r="D23722" s="28" t="s">
        <v>244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3</v>
      </c>
      <c r="D23723" s="28" t="s">
        <v>244</v>
      </c>
      <c r="E23723" s="40">
        <v>2714772</v>
      </c>
      <c r="F23723" s="41">
        <v>1.0349999999999999</v>
      </c>
      <c r="G23723" s="40" t="s">
        <v>256</v>
      </c>
    </row>
    <row r="23724" spans="1:7">
      <c r="A23724" s="27">
        <v>2018</v>
      </c>
      <c r="B23724" s="27">
        <v>298</v>
      </c>
      <c r="C23724" s="28" t="s">
        <v>255</v>
      </c>
      <c r="D23724" s="28" t="s">
        <v>242</v>
      </c>
      <c r="E23724" s="40">
        <v>62676</v>
      </c>
      <c r="F23724" s="41">
        <v>15.95</v>
      </c>
      <c r="G23724" s="40" t="s">
        <v>256</v>
      </c>
    </row>
    <row r="23725" spans="1:7">
      <c r="A23725" s="27">
        <v>2018</v>
      </c>
      <c r="B23725" s="27">
        <v>298</v>
      </c>
      <c r="C23725" s="28" t="s">
        <v>255</v>
      </c>
      <c r="D23725" s="28" t="s">
        <v>242</v>
      </c>
      <c r="E23725" s="40">
        <v>30536</v>
      </c>
      <c r="F23725" s="41">
        <v>16.73</v>
      </c>
      <c r="G23725" s="40" t="s">
        <v>256</v>
      </c>
    </row>
    <row r="23726" spans="1:7">
      <c r="A23726" s="27">
        <v>2018</v>
      </c>
      <c r="B23726" s="27">
        <v>298</v>
      </c>
      <c r="C23726" s="28" t="s">
        <v>255</v>
      </c>
      <c r="D23726" s="28" t="s">
        <v>242</v>
      </c>
      <c r="E23726" s="40">
        <v>30316</v>
      </c>
      <c r="F23726" s="41">
        <v>16.63</v>
      </c>
      <c r="G23726" s="40" t="s">
        <v>256</v>
      </c>
    </row>
    <row r="23727" spans="1:7">
      <c r="A23727" s="27">
        <v>2018</v>
      </c>
      <c r="B23727" s="27">
        <v>298</v>
      </c>
      <c r="C23727" s="28" t="s">
        <v>255</v>
      </c>
      <c r="D23727" s="28" t="s">
        <v>242</v>
      </c>
      <c r="E23727" s="40">
        <v>15000</v>
      </c>
      <c r="F23727" s="41">
        <v>16.63</v>
      </c>
      <c r="G23727" s="40" t="s">
        <v>256</v>
      </c>
    </row>
    <row r="23728" spans="1:7">
      <c r="A23728" s="27">
        <v>2018</v>
      </c>
      <c r="B23728" s="27">
        <v>298</v>
      </c>
      <c r="C23728" s="28" t="s">
        <v>255</v>
      </c>
      <c r="D23728" s="28" t="s">
        <v>242</v>
      </c>
      <c r="E23728" s="40">
        <v>31609</v>
      </c>
      <c r="F23728" s="41">
        <v>16.329999999999998</v>
      </c>
      <c r="G23728" s="40" t="s">
        <v>256</v>
      </c>
    </row>
    <row r="23729" spans="1:7">
      <c r="A23729" s="27">
        <v>2018</v>
      </c>
      <c r="B23729" s="27">
        <v>298</v>
      </c>
      <c r="C23729" s="28" t="s">
        <v>255</v>
      </c>
      <c r="D23729" s="28" t="s">
        <v>242</v>
      </c>
      <c r="E23729" s="40">
        <v>170262</v>
      </c>
      <c r="F23729" s="41">
        <v>16.61</v>
      </c>
      <c r="G23729" s="40" t="s">
        <v>256</v>
      </c>
    </row>
    <row r="23730" spans="1:7">
      <c r="A23730" s="27">
        <v>2018</v>
      </c>
      <c r="B23730" s="27">
        <v>298</v>
      </c>
      <c r="C23730" s="28" t="s">
        <v>255</v>
      </c>
      <c r="D23730" s="28" t="s">
        <v>242</v>
      </c>
      <c r="E23730" s="40">
        <v>31620</v>
      </c>
      <c r="F23730" s="41">
        <v>17.059999999999999</v>
      </c>
      <c r="G23730" s="40" t="s">
        <v>256</v>
      </c>
    </row>
    <row r="23731" spans="1:7">
      <c r="A23731" s="27">
        <v>2018</v>
      </c>
      <c r="B23731" s="27">
        <v>298</v>
      </c>
      <c r="C23731" s="28" t="s">
        <v>255</v>
      </c>
      <c r="D23731" s="28" t="s">
        <v>242</v>
      </c>
      <c r="E23731" s="40">
        <v>48094</v>
      </c>
      <c r="F23731" s="41">
        <v>18.02</v>
      </c>
      <c r="G23731" s="40" t="s">
        <v>256</v>
      </c>
    </row>
    <row r="23732" spans="1:7">
      <c r="A23732" s="27">
        <v>2018</v>
      </c>
      <c r="B23732" s="27">
        <v>298</v>
      </c>
      <c r="C23732" s="28" t="s">
        <v>255</v>
      </c>
      <c r="D23732" s="28" t="s">
        <v>242</v>
      </c>
      <c r="E23732" s="40">
        <v>189266</v>
      </c>
      <c r="F23732" s="41">
        <v>17.04</v>
      </c>
      <c r="G23732" s="40" t="s">
        <v>256</v>
      </c>
    </row>
    <row r="23733" spans="1:7">
      <c r="A23733" s="27">
        <v>2018</v>
      </c>
      <c r="B23733" s="27">
        <v>298</v>
      </c>
      <c r="C23733" s="28" t="s">
        <v>243</v>
      </c>
      <c r="D23733" s="28" t="s">
        <v>244</v>
      </c>
      <c r="E23733" s="40">
        <v>47316</v>
      </c>
      <c r="F23733" s="41">
        <v>1.03</v>
      </c>
      <c r="G23733" s="40" t="s">
        <v>256</v>
      </c>
    </row>
    <row r="23734" spans="1:7">
      <c r="A23734" s="27">
        <v>2018</v>
      </c>
      <c r="B23734" s="27">
        <v>302</v>
      </c>
      <c r="C23734" s="28" t="s">
        <v>243</v>
      </c>
      <c r="D23734" s="28" t="s">
        <v>244</v>
      </c>
      <c r="E23734" s="40">
        <v>210734</v>
      </c>
      <c r="F23734" s="41">
        <v>1.03</v>
      </c>
      <c r="G23734" s="40" t="s">
        <v>256</v>
      </c>
    </row>
    <row r="23735" spans="1:7">
      <c r="A23735" s="27">
        <v>2018</v>
      </c>
      <c r="B23735" s="27">
        <v>315</v>
      </c>
      <c r="C23735" s="28" t="s">
        <v>243</v>
      </c>
      <c r="D23735" s="28" t="s">
        <v>244</v>
      </c>
      <c r="E23735" s="40">
        <v>1034260</v>
      </c>
      <c r="F23735" s="41">
        <v>1.0349999999999999</v>
      </c>
      <c r="G23735" s="40" t="s">
        <v>256</v>
      </c>
    </row>
    <row r="23736" spans="1:7">
      <c r="A23736" s="27">
        <v>2018</v>
      </c>
      <c r="B23736" s="27">
        <v>335</v>
      </c>
      <c r="C23736" s="28" t="s">
        <v>243</v>
      </c>
      <c r="D23736" s="28" t="s">
        <v>244</v>
      </c>
      <c r="E23736" s="40">
        <v>230390</v>
      </c>
      <c r="F23736" s="41">
        <v>1.0309999999999999</v>
      </c>
      <c r="G23736" s="40" t="s">
        <v>256</v>
      </c>
    </row>
    <row r="23737" spans="1:7">
      <c r="A23737" s="27">
        <v>2018</v>
      </c>
      <c r="B23737" s="27">
        <v>341</v>
      </c>
      <c r="C23737" s="28" t="s">
        <v>243</v>
      </c>
      <c r="D23737" s="28" t="s">
        <v>244</v>
      </c>
      <c r="E23737" s="40">
        <v>33510</v>
      </c>
      <c r="F23737" s="41">
        <v>1.03</v>
      </c>
      <c r="G23737" s="40" t="s">
        <v>256</v>
      </c>
    </row>
    <row r="23738" spans="1:7">
      <c r="A23738" s="27">
        <v>2018</v>
      </c>
      <c r="B23738" s="27">
        <v>350</v>
      </c>
      <c r="C23738" s="28" t="s">
        <v>243</v>
      </c>
      <c r="D23738" s="28" t="s">
        <v>244</v>
      </c>
      <c r="E23738" s="40">
        <v>32530</v>
      </c>
      <c r="F23738" s="41">
        <v>1.034</v>
      </c>
      <c r="G23738" s="40" t="s">
        <v>256</v>
      </c>
    </row>
    <row r="23739" spans="1:7">
      <c r="A23739" s="27">
        <v>2018</v>
      </c>
      <c r="B23739" s="27">
        <v>356</v>
      </c>
      <c r="C23739" s="28" t="s">
        <v>243</v>
      </c>
      <c r="D23739" s="28" t="s">
        <v>244</v>
      </c>
      <c r="E23739" s="40">
        <v>198920</v>
      </c>
      <c r="F23739" s="41">
        <v>1.036</v>
      </c>
      <c r="G23739" s="40" t="s">
        <v>256</v>
      </c>
    </row>
    <row r="23740" spans="1:7">
      <c r="A23740" s="27">
        <v>2018</v>
      </c>
      <c r="B23740" s="27">
        <v>358</v>
      </c>
      <c r="C23740" s="28" t="s">
        <v>243</v>
      </c>
      <c r="D23740" s="28" t="s">
        <v>244</v>
      </c>
      <c r="E23740" s="40">
        <v>1258379</v>
      </c>
      <c r="F23740" s="41">
        <v>1.05</v>
      </c>
      <c r="G23740" s="40" t="s">
        <v>256</v>
      </c>
    </row>
    <row r="23741" spans="1:7">
      <c r="A23741" s="27">
        <v>2018</v>
      </c>
      <c r="B23741" s="27">
        <v>377</v>
      </c>
      <c r="C23741" s="28" t="s">
        <v>243</v>
      </c>
      <c r="D23741" s="28" t="s">
        <v>244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3</v>
      </c>
      <c r="D23742" s="28" t="s">
        <v>244</v>
      </c>
      <c r="E23742" s="40">
        <v>1452642</v>
      </c>
      <c r="F23742" s="41">
        <v>1.03</v>
      </c>
      <c r="G23742" s="40" t="s">
        <v>256</v>
      </c>
    </row>
    <row r="23743" spans="1:7">
      <c r="A23743" s="27">
        <v>2018</v>
      </c>
      <c r="B23743" s="27">
        <v>389</v>
      </c>
      <c r="C23743" s="28" t="s">
        <v>243</v>
      </c>
      <c r="D23743" s="28" t="s">
        <v>244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3</v>
      </c>
      <c r="D23744" s="28" t="s">
        <v>244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3</v>
      </c>
      <c r="D23745" s="28" t="s">
        <v>244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3</v>
      </c>
      <c r="D23746" s="28" t="s">
        <v>244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3</v>
      </c>
      <c r="D23747" s="28" t="s">
        <v>244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3</v>
      </c>
      <c r="D23748" s="28" t="s">
        <v>244</v>
      </c>
      <c r="E23748" s="40">
        <v>101709</v>
      </c>
      <c r="F23748" s="41">
        <v>1.036</v>
      </c>
      <c r="G23748" s="40" t="s">
        <v>256</v>
      </c>
    </row>
    <row r="23749" spans="1:7">
      <c r="A23749" s="27">
        <v>2018</v>
      </c>
      <c r="B23749" s="27">
        <v>469</v>
      </c>
      <c r="C23749" s="28" t="s">
        <v>243</v>
      </c>
      <c r="D23749" s="28" t="s">
        <v>244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5</v>
      </c>
      <c r="D23750" s="28" t="s">
        <v>242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5</v>
      </c>
      <c r="D23751" s="28" t="s">
        <v>242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5</v>
      </c>
      <c r="D23752" s="28" t="s">
        <v>242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5</v>
      </c>
      <c r="D23753" s="28" t="s">
        <v>242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5</v>
      </c>
      <c r="D23754" s="28" t="s">
        <v>242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3</v>
      </c>
      <c r="D23755" s="28" t="s">
        <v>244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3</v>
      </c>
      <c r="D23756" s="28" t="s">
        <v>244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5</v>
      </c>
      <c r="D23757" s="28" t="s">
        <v>242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5</v>
      </c>
      <c r="D23758" s="28" t="s">
        <v>242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5</v>
      </c>
      <c r="D23759" s="28" t="s">
        <v>242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5</v>
      </c>
      <c r="D23760" s="28" t="s">
        <v>242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5</v>
      </c>
      <c r="D23761" s="28" t="s">
        <v>242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3</v>
      </c>
      <c r="D23762" s="28" t="s">
        <v>244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3</v>
      </c>
      <c r="D23763" s="28" t="s">
        <v>244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1</v>
      </c>
      <c r="D23764" s="28" t="s">
        <v>242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1</v>
      </c>
      <c r="D23765" s="28" t="s">
        <v>242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3</v>
      </c>
      <c r="D23766" s="28" t="s">
        <v>244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1</v>
      </c>
      <c r="D23767" s="28" t="s">
        <v>242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3</v>
      </c>
      <c r="D23768" s="28" t="s">
        <v>244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3</v>
      </c>
      <c r="D23769" s="28" t="s">
        <v>244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3</v>
      </c>
      <c r="D23770" s="28" t="s">
        <v>244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3</v>
      </c>
      <c r="D23771" s="28" t="s">
        <v>244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3</v>
      </c>
      <c r="D23772" s="28" t="s">
        <v>244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3</v>
      </c>
      <c r="D23773" s="28" t="s">
        <v>244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3</v>
      </c>
      <c r="D23774" s="28" t="s">
        <v>244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3</v>
      </c>
      <c r="D23775" s="28" t="s">
        <v>244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3</v>
      </c>
      <c r="D23776" s="28" t="s">
        <v>244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6</v>
      </c>
      <c r="D23777" s="28" t="s">
        <v>247</v>
      </c>
      <c r="E23777" s="40">
        <v>12</v>
      </c>
      <c r="F23777" s="41">
        <v>5.8250000000000002</v>
      </c>
      <c r="G23777" s="40" t="s">
        <v>256</v>
      </c>
    </row>
    <row r="23778" spans="1:7">
      <c r="A23778" s="27">
        <v>2018</v>
      </c>
      <c r="B23778" s="27">
        <v>546</v>
      </c>
      <c r="C23778" s="28" t="s">
        <v>243</v>
      </c>
      <c r="D23778" s="28" t="s">
        <v>244</v>
      </c>
      <c r="E23778" s="40">
        <v>42328</v>
      </c>
      <c r="F23778" s="41">
        <v>1.03</v>
      </c>
      <c r="G23778" s="40" t="s">
        <v>256</v>
      </c>
    </row>
    <row r="23779" spans="1:7">
      <c r="A23779" s="27">
        <v>2018</v>
      </c>
      <c r="B23779" s="27">
        <v>546</v>
      </c>
      <c r="C23779" s="28" t="s">
        <v>257</v>
      </c>
      <c r="D23779" s="28" t="s">
        <v>247</v>
      </c>
      <c r="E23779" s="40">
        <v>636</v>
      </c>
      <c r="F23779" s="41">
        <v>6.2</v>
      </c>
      <c r="G23779" s="40" t="s">
        <v>256</v>
      </c>
    </row>
    <row r="23780" spans="1:7">
      <c r="A23780" s="27">
        <v>2018</v>
      </c>
      <c r="B23780" s="27">
        <v>546</v>
      </c>
      <c r="C23780" s="28" t="s">
        <v>257</v>
      </c>
      <c r="D23780" s="28" t="s">
        <v>247</v>
      </c>
      <c r="E23780" s="40">
        <v>645</v>
      </c>
      <c r="F23780" s="41">
        <v>5.8250000000000002</v>
      </c>
      <c r="G23780" s="40" t="s">
        <v>256</v>
      </c>
    </row>
    <row r="23781" spans="1:7">
      <c r="A23781" s="27">
        <v>2018</v>
      </c>
      <c r="B23781" s="27">
        <v>562</v>
      </c>
      <c r="C23781" s="28" t="s">
        <v>246</v>
      </c>
      <c r="D23781" s="28" t="s">
        <v>247</v>
      </c>
      <c r="E23781" s="40">
        <v>10</v>
      </c>
      <c r="F23781" s="41">
        <v>5.67</v>
      </c>
      <c r="G23781" s="40" t="s">
        <v>256</v>
      </c>
    </row>
    <row r="23782" spans="1:7">
      <c r="A23782" s="27">
        <v>2018</v>
      </c>
      <c r="B23782" s="27">
        <v>562</v>
      </c>
      <c r="C23782" s="28" t="s">
        <v>243</v>
      </c>
      <c r="D23782" s="28" t="s">
        <v>244</v>
      </c>
      <c r="E23782" s="40">
        <v>547310</v>
      </c>
      <c r="F23782" s="41">
        <v>1.03</v>
      </c>
      <c r="G23782" s="40" t="s">
        <v>256</v>
      </c>
    </row>
    <row r="23783" spans="1:7">
      <c r="A23783" s="27">
        <v>2018</v>
      </c>
      <c r="B23783" s="27">
        <v>564</v>
      </c>
      <c r="C23783" s="28" t="s">
        <v>241</v>
      </c>
      <c r="D23783" s="28" t="s">
        <v>242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1</v>
      </c>
      <c r="D23784" s="28" t="s">
        <v>242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3</v>
      </c>
      <c r="D23785" s="28" t="s">
        <v>244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3</v>
      </c>
      <c r="D23786" s="28" t="s">
        <v>244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6</v>
      </c>
      <c r="D23787" s="28" t="s">
        <v>247</v>
      </c>
      <c r="E23787" s="40">
        <v>1068</v>
      </c>
      <c r="F23787" s="41">
        <v>5.8</v>
      </c>
      <c r="G23787" s="40" t="s">
        <v>256</v>
      </c>
    </row>
    <row r="23788" spans="1:7">
      <c r="A23788" s="27">
        <v>2018</v>
      </c>
      <c r="B23788" s="27">
        <v>593</v>
      </c>
      <c r="C23788" s="28" t="s">
        <v>246</v>
      </c>
      <c r="D23788" s="28" t="s">
        <v>247</v>
      </c>
      <c r="E23788" s="40">
        <v>9</v>
      </c>
      <c r="F23788" s="41">
        <v>5.8579999999999997</v>
      </c>
      <c r="G23788" s="40" t="s">
        <v>256</v>
      </c>
    </row>
    <row r="23789" spans="1:7">
      <c r="A23789" s="27">
        <v>2018</v>
      </c>
      <c r="B23789" s="27">
        <v>593</v>
      </c>
      <c r="C23789" s="28" t="s">
        <v>243</v>
      </c>
      <c r="D23789" s="28" t="s">
        <v>244</v>
      </c>
      <c r="E23789" s="40">
        <v>294644</v>
      </c>
      <c r="F23789" s="41">
        <v>1.0329999999999999</v>
      </c>
      <c r="G23789" s="40" t="s">
        <v>256</v>
      </c>
    </row>
    <row r="23790" spans="1:7">
      <c r="A23790" s="27">
        <v>2018</v>
      </c>
      <c r="B23790" s="27">
        <v>593</v>
      </c>
      <c r="C23790" s="28" t="s">
        <v>257</v>
      </c>
      <c r="D23790" s="28" t="s">
        <v>247</v>
      </c>
      <c r="E23790" s="40">
        <v>5866</v>
      </c>
      <c r="F23790" s="41">
        <v>6.3490000000000002</v>
      </c>
      <c r="G23790" s="40" t="s">
        <v>256</v>
      </c>
    </row>
    <row r="23791" spans="1:7">
      <c r="A23791" s="27">
        <v>2018</v>
      </c>
      <c r="B23791" s="27">
        <v>594</v>
      </c>
      <c r="C23791" s="28" t="s">
        <v>246</v>
      </c>
      <c r="D23791" s="28" t="s">
        <v>247</v>
      </c>
      <c r="E23791" s="40">
        <v>3541</v>
      </c>
      <c r="F23791" s="41">
        <v>5.67</v>
      </c>
      <c r="G23791" s="40" t="s">
        <v>256</v>
      </c>
    </row>
    <row r="23792" spans="1:7">
      <c r="A23792" s="27">
        <v>2018</v>
      </c>
      <c r="B23792" s="27">
        <v>602</v>
      </c>
      <c r="C23792" s="28" t="s">
        <v>241</v>
      </c>
      <c r="D23792" s="28" t="s">
        <v>242</v>
      </c>
      <c r="E23792" s="40">
        <v>30198</v>
      </c>
      <c r="F23792" s="41">
        <v>26.51</v>
      </c>
      <c r="G23792" s="40" t="s">
        <v>256</v>
      </c>
    </row>
    <row r="23793" spans="1:7">
      <c r="A23793" s="27">
        <v>2018</v>
      </c>
      <c r="B23793" s="27">
        <v>602</v>
      </c>
      <c r="C23793" s="28" t="s">
        <v>241</v>
      </c>
      <c r="D23793" s="28" t="s">
        <v>242</v>
      </c>
      <c r="E23793" s="40">
        <v>174466</v>
      </c>
      <c r="F23793" s="41">
        <v>25.92</v>
      </c>
      <c r="G23793" s="40" t="s">
        <v>256</v>
      </c>
    </row>
    <row r="23794" spans="1:7">
      <c r="A23794" s="27">
        <v>2018</v>
      </c>
      <c r="B23794" s="27">
        <v>602</v>
      </c>
      <c r="C23794" s="28" t="s">
        <v>246</v>
      </c>
      <c r="D23794" s="28" t="s">
        <v>247</v>
      </c>
      <c r="E23794" s="40">
        <v>5327</v>
      </c>
      <c r="F23794" s="41">
        <v>5.8</v>
      </c>
      <c r="G23794" s="40" t="s">
        <v>256</v>
      </c>
    </row>
    <row r="23795" spans="1:7">
      <c r="A23795" s="27">
        <v>2018</v>
      </c>
      <c r="B23795" s="27">
        <v>607</v>
      </c>
      <c r="C23795" s="28" t="s">
        <v>243</v>
      </c>
      <c r="D23795" s="28" t="s">
        <v>244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3</v>
      </c>
      <c r="D23796" s="28" t="s">
        <v>244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3</v>
      </c>
      <c r="D23797" s="28" t="s">
        <v>244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3</v>
      </c>
      <c r="D23798" s="28" t="s">
        <v>244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3</v>
      </c>
      <c r="D23799" s="28" t="s">
        <v>244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3</v>
      </c>
      <c r="D23800" s="28" t="s">
        <v>244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3</v>
      </c>
      <c r="D23801" s="28" t="s">
        <v>244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6</v>
      </c>
      <c r="D23802" s="28" t="s">
        <v>247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3</v>
      </c>
      <c r="D23803" s="28" t="s">
        <v>244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3</v>
      </c>
      <c r="D23804" s="28" t="s">
        <v>244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3</v>
      </c>
      <c r="D23805" s="28" t="s">
        <v>244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3</v>
      </c>
      <c r="D23806" s="28" t="s">
        <v>244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3</v>
      </c>
      <c r="D23807" s="28" t="s">
        <v>244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6</v>
      </c>
      <c r="D23808" s="28" t="s">
        <v>247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1</v>
      </c>
      <c r="D23809" s="28" t="s">
        <v>242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1</v>
      </c>
      <c r="D23810" s="28" t="s">
        <v>242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3</v>
      </c>
      <c r="D23811" s="28" t="s">
        <v>244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3</v>
      </c>
      <c r="D23812" s="28" t="s">
        <v>244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6</v>
      </c>
      <c r="D23813" s="28" t="s">
        <v>247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1</v>
      </c>
      <c r="D23814" s="28" t="s">
        <v>242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3</v>
      </c>
      <c r="D23815" s="28" t="s">
        <v>244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3</v>
      </c>
      <c r="D23816" s="28" t="s">
        <v>244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3</v>
      </c>
      <c r="D23817" s="28" t="s">
        <v>244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1</v>
      </c>
      <c r="D23818" s="28" t="s">
        <v>242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3</v>
      </c>
      <c r="D23819" s="28" t="s">
        <v>244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1</v>
      </c>
      <c r="D23820" s="28" t="s">
        <v>242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1</v>
      </c>
      <c r="D23821" s="28" t="s">
        <v>242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3</v>
      </c>
      <c r="D23822" s="28" t="s">
        <v>244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3</v>
      </c>
      <c r="D23823" s="28" t="s">
        <v>244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8</v>
      </c>
      <c r="D23824" s="28" t="s">
        <v>259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8</v>
      </c>
      <c r="D23825" s="28" t="s">
        <v>259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1</v>
      </c>
      <c r="D23826" s="28" t="s">
        <v>242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1</v>
      </c>
      <c r="D23827" s="28" t="s">
        <v>242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3</v>
      </c>
      <c r="D23828" s="28" t="s">
        <v>244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3</v>
      </c>
      <c r="D23829" s="28" t="s">
        <v>244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3</v>
      </c>
      <c r="D23830" s="28" t="s">
        <v>244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3</v>
      </c>
      <c r="D23831" s="28" t="s">
        <v>244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3</v>
      </c>
      <c r="D23832" s="28" t="s">
        <v>244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6</v>
      </c>
      <c r="D23833" s="28" t="s">
        <v>247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1</v>
      </c>
      <c r="D23834" s="28" t="s">
        <v>242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1</v>
      </c>
      <c r="D23835" s="28" t="s">
        <v>242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1</v>
      </c>
      <c r="D23836" s="28" t="s">
        <v>242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1</v>
      </c>
      <c r="D23837" s="28" t="s">
        <v>242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1</v>
      </c>
      <c r="D23838" s="28" t="s">
        <v>242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1</v>
      </c>
      <c r="D23839" s="28" t="s">
        <v>242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6</v>
      </c>
      <c r="D23840" s="28" t="s">
        <v>247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1</v>
      </c>
      <c r="D23841" s="28" t="s">
        <v>242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3</v>
      </c>
      <c r="D23842" s="28" t="s">
        <v>244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6</v>
      </c>
      <c r="D23843" s="28" t="s">
        <v>247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3</v>
      </c>
      <c r="D23844" s="28" t="s">
        <v>244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6</v>
      </c>
      <c r="D23845" s="28" t="s">
        <v>247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5</v>
      </c>
      <c r="D23846" s="28" t="s">
        <v>242</v>
      </c>
      <c r="E23846" s="40">
        <v>16416</v>
      </c>
      <c r="F23846" s="41">
        <v>17.600000000000001</v>
      </c>
      <c r="G23846" s="40" t="s">
        <v>256</v>
      </c>
    </row>
    <row r="23847" spans="1:7">
      <c r="A23847" s="27">
        <v>2018</v>
      </c>
      <c r="B23847" s="27">
        <v>856</v>
      </c>
      <c r="C23847" s="28" t="s">
        <v>255</v>
      </c>
      <c r="D23847" s="28" t="s">
        <v>242</v>
      </c>
      <c r="E23847" s="40">
        <v>148066</v>
      </c>
      <c r="F23847" s="41">
        <v>17.600000000000001</v>
      </c>
      <c r="G23847" s="40" t="s">
        <v>256</v>
      </c>
    </row>
    <row r="23848" spans="1:7">
      <c r="A23848" s="27">
        <v>2018</v>
      </c>
      <c r="B23848" s="27">
        <v>856</v>
      </c>
      <c r="C23848" s="28" t="s">
        <v>246</v>
      </c>
      <c r="D23848" s="28" t="s">
        <v>247</v>
      </c>
      <c r="E23848" s="40">
        <v>896</v>
      </c>
      <c r="F23848" s="41">
        <v>5.8</v>
      </c>
      <c r="G23848" s="40" t="s">
        <v>256</v>
      </c>
    </row>
    <row r="23849" spans="1:7">
      <c r="A23849" s="27">
        <v>2018</v>
      </c>
      <c r="B23849" s="27">
        <v>861</v>
      </c>
      <c r="C23849" s="28" t="s">
        <v>255</v>
      </c>
      <c r="D23849" s="28" t="s">
        <v>242</v>
      </c>
      <c r="E23849" s="40">
        <v>286661</v>
      </c>
      <c r="F23849" s="41">
        <v>17.600000000000001</v>
      </c>
      <c r="G23849" s="40" t="s">
        <v>256</v>
      </c>
    </row>
    <row r="23850" spans="1:7">
      <c r="A23850" s="27">
        <v>2018</v>
      </c>
      <c r="B23850" s="27">
        <v>861</v>
      </c>
      <c r="C23850" s="28" t="s">
        <v>246</v>
      </c>
      <c r="D23850" s="28" t="s">
        <v>247</v>
      </c>
      <c r="E23850" s="40">
        <v>329</v>
      </c>
      <c r="F23850" s="41">
        <v>5.8</v>
      </c>
      <c r="G23850" s="40" t="s">
        <v>256</v>
      </c>
    </row>
    <row r="23851" spans="1:7">
      <c r="A23851" s="27">
        <v>2018</v>
      </c>
      <c r="B23851" s="27">
        <v>862</v>
      </c>
      <c r="C23851" s="28" t="s">
        <v>243</v>
      </c>
      <c r="D23851" s="28" t="s">
        <v>244</v>
      </c>
      <c r="E23851" s="40">
        <v>681197</v>
      </c>
      <c r="F23851" s="41">
        <v>1.0289999999999999</v>
      </c>
      <c r="G23851" s="40" t="s">
        <v>256</v>
      </c>
    </row>
    <row r="23852" spans="1:7">
      <c r="A23852" s="27">
        <v>2018</v>
      </c>
      <c r="B23852" s="27">
        <v>874</v>
      </c>
      <c r="C23852" s="28" t="s">
        <v>243</v>
      </c>
      <c r="D23852" s="28" t="s">
        <v>244</v>
      </c>
      <c r="E23852" s="40">
        <v>36125</v>
      </c>
      <c r="F23852" s="41">
        <v>1.03</v>
      </c>
      <c r="G23852" s="40" t="s">
        <v>256</v>
      </c>
    </row>
    <row r="23853" spans="1:7">
      <c r="A23853" s="27">
        <v>2018</v>
      </c>
      <c r="B23853" s="27">
        <v>876</v>
      </c>
      <c r="C23853" s="28" t="s">
        <v>255</v>
      </c>
      <c r="D23853" s="28" t="s">
        <v>242</v>
      </c>
      <c r="E23853" s="40">
        <v>238795</v>
      </c>
      <c r="F23853" s="41">
        <v>17.553999999999998</v>
      </c>
      <c r="G23853" s="40" t="s">
        <v>256</v>
      </c>
    </row>
    <row r="23854" spans="1:7">
      <c r="A23854" s="27">
        <v>2018</v>
      </c>
      <c r="B23854" s="27">
        <v>876</v>
      </c>
      <c r="C23854" s="28" t="s">
        <v>243</v>
      </c>
      <c r="D23854" s="28" t="s">
        <v>244</v>
      </c>
      <c r="E23854" s="40">
        <v>24091</v>
      </c>
      <c r="F23854" s="41">
        <v>1.0189999999999999</v>
      </c>
      <c r="G23854" s="40" t="s">
        <v>256</v>
      </c>
    </row>
    <row r="23855" spans="1:7">
      <c r="A23855" s="27">
        <v>2018</v>
      </c>
      <c r="B23855" s="27">
        <v>879</v>
      </c>
      <c r="C23855" s="28" t="s">
        <v>255</v>
      </c>
      <c r="D23855" s="28" t="s">
        <v>242</v>
      </c>
      <c r="E23855" s="40">
        <v>283409</v>
      </c>
      <c r="F23855" s="41">
        <v>17.25</v>
      </c>
      <c r="G23855" s="40" t="s">
        <v>256</v>
      </c>
    </row>
    <row r="23856" spans="1:7">
      <c r="A23856" s="27">
        <v>2018</v>
      </c>
      <c r="B23856" s="27">
        <v>879</v>
      </c>
      <c r="C23856" s="28" t="s">
        <v>243</v>
      </c>
      <c r="D23856" s="28" t="s">
        <v>244</v>
      </c>
      <c r="E23856" s="40">
        <v>4543</v>
      </c>
      <c r="F23856" s="41">
        <v>1.03</v>
      </c>
      <c r="G23856" s="40" t="s">
        <v>256</v>
      </c>
    </row>
    <row r="23857" spans="1:7">
      <c r="A23857" s="27">
        <v>2018</v>
      </c>
      <c r="B23857" s="27">
        <v>883</v>
      </c>
      <c r="C23857" s="28" t="s">
        <v>255</v>
      </c>
      <c r="D23857" s="28" t="s">
        <v>242</v>
      </c>
      <c r="E23857" s="40">
        <v>159165</v>
      </c>
      <c r="F23857" s="41">
        <v>17.309999999999999</v>
      </c>
      <c r="G23857" s="40" t="s">
        <v>256</v>
      </c>
    </row>
    <row r="23858" spans="1:7">
      <c r="A23858" s="27">
        <v>2018</v>
      </c>
      <c r="B23858" s="27">
        <v>883</v>
      </c>
      <c r="C23858" s="28" t="s">
        <v>243</v>
      </c>
      <c r="D23858" s="28" t="s">
        <v>244</v>
      </c>
      <c r="E23858" s="40">
        <v>17908</v>
      </c>
      <c r="F23858" s="41">
        <v>1.03</v>
      </c>
      <c r="G23858" s="40" t="s">
        <v>256</v>
      </c>
    </row>
    <row r="23859" spans="1:7">
      <c r="A23859" s="27">
        <v>2018</v>
      </c>
      <c r="B23859" s="27">
        <v>884</v>
      </c>
      <c r="C23859" s="28" t="s">
        <v>246</v>
      </c>
      <c r="D23859" s="28" t="s">
        <v>247</v>
      </c>
      <c r="E23859" s="40">
        <v>1951</v>
      </c>
      <c r="F23859" s="41">
        <v>5.8250000000000002</v>
      </c>
      <c r="G23859" s="40" t="s">
        <v>256</v>
      </c>
    </row>
    <row r="23860" spans="1:7">
      <c r="A23860" s="27">
        <v>2018</v>
      </c>
      <c r="B23860" s="27">
        <v>886</v>
      </c>
      <c r="C23860" s="28" t="s">
        <v>246</v>
      </c>
      <c r="D23860" s="28" t="s">
        <v>247</v>
      </c>
      <c r="E23860" s="40">
        <v>459</v>
      </c>
      <c r="F23860" s="41">
        <v>6.2</v>
      </c>
      <c r="G23860" s="40" t="s">
        <v>256</v>
      </c>
    </row>
    <row r="23861" spans="1:7">
      <c r="A23861" s="27">
        <v>2018</v>
      </c>
      <c r="B23861" s="27">
        <v>887</v>
      </c>
      <c r="C23861" s="28" t="s">
        <v>255</v>
      </c>
      <c r="D23861" s="28" t="s">
        <v>242</v>
      </c>
      <c r="E23861" s="40">
        <v>126104</v>
      </c>
      <c r="F23861" s="41">
        <v>17.52</v>
      </c>
      <c r="G23861" s="40" t="s">
        <v>256</v>
      </c>
    </row>
    <row r="23862" spans="1:7">
      <c r="A23862" s="27">
        <v>2018</v>
      </c>
      <c r="B23862" s="27">
        <v>887</v>
      </c>
      <c r="C23862" s="28" t="s">
        <v>255</v>
      </c>
      <c r="D23862" s="28" t="s">
        <v>242</v>
      </c>
      <c r="E23862" s="40">
        <v>94645</v>
      </c>
      <c r="F23862" s="41">
        <v>17.52</v>
      </c>
      <c r="G23862" s="40" t="s">
        <v>256</v>
      </c>
    </row>
    <row r="23863" spans="1:7">
      <c r="A23863" s="27">
        <v>2018</v>
      </c>
      <c r="B23863" s="27">
        <v>887</v>
      </c>
      <c r="C23863" s="28" t="s">
        <v>255</v>
      </c>
      <c r="D23863" s="28" t="s">
        <v>242</v>
      </c>
      <c r="E23863" s="40">
        <v>63044</v>
      </c>
      <c r="F23863" s="41">
        <v>17.52</v>
      </c>
      <c r="G23863" s="40" t="s">
        <v>256</v>
      </c>
    </row>
    <row r="23864" spans="1:7">
      <c r="A23864" s="27">
        <v>2018</v>
      </c>
      <c r="B23864" s="27">
        <v>887</v>
      </c>
      <c r="C23864" s="28" t="s">
        <v>243</v>
      </c>
      <c r="D23864" s="28" t="s">
        <v>244</v>
      </c>
      <c r="E23864" s="40">
        <v>20939</v>
      </c>
      <c r="F23864" s="41">
        <v>1</v>
      </c>
      <c r="G23864" s="40" t="s">
        <v>256</v>
      </c>
    </row>
    <row r="23865" spans="1:7">
      <c r="A23865" s="27">
        <v>2018</v>
      </c>
      <c r="B23865" s="27">
        <v>889</v>
      </c>
      <c r="C23865" s="28" t="s">
        <v>255</v>
      </c>
      <c r="D23865" s="28" t="s">
        <v>242</v>
      </c>
      <c r="E23865" s="40">
        <v>215025</v>
      </c>
      <c r="F23865" s="41">
        <v>17.579999999999998</v>
      </c>
      <c r="G23865" s="40" t="s">
        <v>256</v>
      </c>
    </row>
    <row r="23866" spans="1:7">
      <c r="A23866" s="27">
        <v>2018</v>
      </c>
      <c r="B23866" s="27">
        <v>889</v>
      </c>
      <c r="C23866" s="28" t="s">
        <v>255</v>
      </c>
      <c r="D23866" s="28" t="s">
        <v>242</v>
      </c>
      <c r="E23866" s="40">
        <v>131053</v>
      </c>
      <c r="F23866" s="41">
        <v>17.11</v>
      </c>
      <c r="G23866" s="40" t="s">
        <v>256</v>
      </c>
    </row>
    <row r="23867" spans="1:7">
      <c r="A23867" s="27">
        <v>2018</v>
      </c>
      <c r="B23867" s="27">
        <v>889</v>
      </c>
      <c r="C23867" s="28" t="s">
        <v>246</v>
      </c>
      <c r="D23867" s="28" t="s">
        <v>247</v>
      </c>
      <c r="E23867" s="40">
        <v>1777</v>
      </c>
      <c r="F23867" s="41">
        <v>5.8</v>
      </c>
      <c r="G23867" s="40" t="s">
        <v>256</v>
      </c>
    </row>
    <row r="23868" spans="1:7">
      <c r="A23868" s="27">
        <v>2018</v>
      </c>
      <c r="B23868" s="27">
        <v>891</v>
      </c>
      <c r="C23868" s="28" t="s">
        <v>255</v>
      </c>
      <c r="D23868" s="28" t="s">
        <v>242</v>
      </c>
      <c r="E23868" s="40">
        <v>75487</v>
      </c>
      <c r="F23868" s="41">
        <v>18</v>
      </c>
      <c r="G23868" s="40" t="s">
        <v>256</v>
      </c>
    </row>
    <row r="23869" spans="1:7">
      <c r="A23869" s="27">
        <v>2018</v>
      </c>
      <c r="B23869" s="27">
        <v>891</v>
      </c>
      <c r="C23869" s="28" t="s">
        <v>255</v>
      </c>
      <c r="D23869" s="28" t="s">
        <v>242</v>
      </c>
      <c r="E23869" s="40">
        <v>51000</v>
      </c>
      <c r="F23869" s="41">
        <v>17.09</v>
      </c>
      <c r="G23869" s="40" t="s">
        <v>256</v>
      </c>
    </row>
    <row r="23870" spans="1:7">
      <c r="A23870" s="27">
        <v>2018</v>
      </c>
      <c r="B23870" s="27">
        <v>891</v>
      </c>
      <c r="C23870" s="28" t="s">
        <v>246</v>
      </c>
      <c r="D23870" s="28" t="s">
        <v>247</v>
      </c>
      <c r="E23870" s="40">
        <v>1374</v>
      </c>
      <c r="F23870" s="41">
        <v>5.8</v>
      </c>
      <c r="G23870" s="40" t="s">
        <v>256</v>
      </c>
    </row>
    <row r="23871" spans="1:7">
      <c r="A23871" s="27">
        <v>2018</v>
      </c>
      <c r="B23871" s="27">
        <v>892</v>
      </c>
      <c r="C23871" s="28" t="s">
        <v>255</v>
      </c>
      <c r="D23871" s="28" t="s">
        <v>242</v>
      </c>
      <c r="E23871" s="40">
        <v>88647</v>
      </c>
      <c r="F23871" s="41">
        <v>17.399999999999999</v>
      </c>
      <c r="G23871" s="40" t="s">
        <v>256</v>
      </c>
    </row>
    <row r="23872" spans="1:7">
      <c r="A23872" s="27">
        <v>2018</v>
      </c>
      <c r="B23872" s="27">
        <v>892</v>
      </c>
      <c r="C23872" s="28" t="s">
        <v>243</v>
      </c>
      <c r="D23872" s="28" t="s">
        <v>244</v>
      </c>
      <c r="E23872" s="40">
        <v>8310</v>
      </c>
      <c r="F23872" s="41">
        <v>1.0589999999999999</v>
      </c>
      <c r="G23872" s="40" t="s">
        <v>256</v>
      </c>
    </row>
    <row r="23873" spans="1:7">
      <c r="A23873" s="27">
        <v>2018</v>
      </c>
      <c r="B23873" s="27">
        <v>913</v>
      </c>
      <c r="C23873" s="28" t="s">
        <v>243</v>
      </c>
      <c r="D23873" s="28" t="s">
        <v>244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1</v>
      </c>
      <c r="D23874" s="28" t="s">
        <v>242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3</v>
      </c>
      <c r="D23875" s="28" t="s">
        <v>244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1</v>
      </c>
      <c r="D23876" s="28" t="s">
        <v>242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1</v>
      </c>
      <c r="D23877" s="28" t="s">
        <v>242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1</v>
      </c>
      <c r="D23878" s="28" t="s">
        <v>242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1</v>
      </c>
      <c r="D23879" s="28" t="s">
        <v>242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1</v>
      </c>
      <c r="D23880" s="28" t="s">
        <v>242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1</v>
      </c>
      <c r="D23881" s="28" t="s">
        <v>242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1</v>
      </c>
      <c r="D23882" s="28" t="s">
        <v>242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1</v>
      </c>
      <c r="D23883" s="28" t="s">
        <v>242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3</v>
      </c>
      <c r="D23884" s="28" t="s">
        <v>244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1</v>
      </c>
      <c r="D23885" s="28" t="s">
        <v>242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1</v>
      </c>
      <c r="D23886" s="28" t="s">
        <v>242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1</v>
      </c>
      <c r="D23887" s="28" t="s">
        <v>242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6</v>
      </c>
      <c r="D23888" s="28" t="s">
        <v>247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5</v>
      </c>
      <c r="D23889" s="28" t="s">
        <v>242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3</v>
      </c>
      <c r="D23890" s="28" t="s">
        <v>244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3</v>
      </c>
      <c r="D23891" s="28" t="s">
        <v>244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3</v>
      </c>
      <c r="D23892" s="28" t="s">
        <v>244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3</v>
      </c>
      <c r="D23893" s="28" t="s">
        <v>244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3</v>
      </c>
      <c r="D23894" s="28" t="s">
        <v>244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3</v>
      </c>
      <c r="D23895" s="28" t="s">
        <v>244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3</v>
      </c>
      <c r="D23896" s="28" t="s">
        <v>244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1</v>
      </c>
      <c r="D23897" s="28" t="s">
        <v>242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1</v>
      </c>
      <c r="D23898" s="28" t="s">
        <v>242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1</v>
      </c>
      <c r="D23899" s="28" t="s">
        <v>242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1</v>
      </c>
      <c r="D23900" s="28" t="s">
        <v>242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1</v>
      </c>
      <c r="D23901" s="28" t="s">
        <v>242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1</v>
      </c>
      <c r="D23902" s="28" t="s">
        <v>242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1</v>
      </c>
      <c r="D23903" s="28" t="s">
        <v>242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1</v>
      </c>
      <c r="D23904" s="28" t="s">
        <v>242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6</v>
      </c>
      <c r="D23905" s="28" t="s">
        <v>247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5</v>
      </c>
      <c r="D23906" s="28" t="s">
        <v>242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3</v>
      </c>
      <c r="D23907" s="28" t="s">
        <v>244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6</v>
      </c>
      <c r="D23908" s="28" t="s">
        <v>247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1</v>
      </c>
      <c r="D23909" s="28" t="s">
        <v>242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1</v>
      </c>
      <c r="D23910" s="28" t="s">
        <v>242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1</v>
      </c>
      <c r="D23911" s="28" t="s">
        <v>242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3</v>
      </c>
      <c r="D23912" s="28" t="s">
        <v>244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3</v>
      </c>
      <c r="D23913" s="28" t="s">
        <v>244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3</v>
      </c>
      <c r="D23914" s="28" t="s">
        <v>244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3</v>
      </c>
      <c r="D23915" s="28" t="s">
        <v>244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6</v>
      </c>
      <c r="D23916" s="28" t="s">
        <v>247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1</v>
      </c>
      <c r="D23917" s="28" t="s">
        <v>242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3</v>
      </c>
      <c r="D23918" s="28" t="s">
        <v>244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3</v>
      </c>
      <c r="D23919" s="28" t="s">
        <v>244</v>
      </c>
      <c r="E23919" s="40">
        <v>218383</v>
      </c>
      <c r="F23919" s="41">
        <v>1.034</v>
      </c>
      <c r="G23919" s="40" t="s">
        <v>256</v>
      </c>
    </row>
    <row r="23920" spans="1:7">
      <c r="A23920" s="27">
        <v>2018</v>
      </c>
      <c r="B23920" s="27">
        <v>1040</v>
      </c>
      <c r="C23920" s="28" t="s">
        <v>241</v>
      </c>
      <c r="D23920" s="28" t="s">
        <v>242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1</v>
      </c>
      <c r="D23921" s="28" t="s">
        <v>242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1</v>
      </c>
      <c r="D23922" s="28" t="s">
        <v>242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1</v>
      </c>
      <c r="D23923" s="28" t="s">
        <v>242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6</v>
      </c>
      <c r="D23924" s="28" t="s">
        <v>247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5</v>
      </c>
      <c r="D23925" s="28" t="s">
        <v>242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6</v>
      </c>
      <c r="D23926" s="28" t="s">
        <v>247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3</v>
      </c>
      <c r="D23927" s="28" t="s">
        <v>244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5</v>
      </c>
      <c r="D23928" s="28" t="s">
        <v>242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5</v>
      </c>
      <c r="D23929" s="28" t="s">
        <v>242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5</v>
      </c>
      <c r="D23930" s="28" t="s">
        <v>242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5</v>
      </c>
      <c r="D23931" s="28" t="s">
        <v>242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5</v>
      </c>
      <c r="D23932" s="28" t="s">
        <v>242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5</v>
      </c>
      <c r="D23933" s="28" t="s">
        <v>242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5</v>
      </c>
      <c r="D23934" s="28" t="s">
        <v>242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3</v>
      </c>
      <c r="D23935" s="28" t="s">
        <v>244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5</v>
      </c>
      <c r="D23936" s="28" t="s">
        <v>242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5</v>
      </c>
      <c r="D23937" s="28" t="s">
        <v>242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5</v>
      </c>
      <c r="D23938" s="28" t="s">
        <v>242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3</v>
      </c>
      <c r="D23939" s="28" t="s">
        <v>244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3</v>
      </c>
      <c r="D23940" s="28" t="s">
        <v>244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3</v>
      </c>
      <c r="D23941" s="28" t="s">
        <v>244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5</v>
      </c>
      <c r="D23942" s="28" t="s">
        <v>242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6</v>
      </c>
      <c r="D23943" s="28" t="s">
        <v>247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3</v>
      </c>
      <c r="D23944" s="28" t="s">
        <v>244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5</v>
      </c>
      <c r="D23945" s="28" t="s">
        <v>242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3</v>
      </c>
      <c r="D23946" s="28" t="s">
        <v>244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3</v>
      </c>
      <c r="D23947" s="28" t="s">
        <v>244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1</v>
      </c>
      <c r="D23948" s="28" t="s">
        <v>242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5</v>
      </c>
      <c r="D23949" s="28" t="s">
        <v>242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5</v>
      </c>
      <c r="D23950" s="28" t="s">
        <v>242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5</v>
      </c>
      <c r="D23951" s="28" t="s">
        <v>242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5</v>
      </c>
      <c r="D23952" s="28" t="s">
        <v>242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5</v>
      </c>
      <c r="D23953" s="28" t="s">
        <v>242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5</v>
      </c>
      <c r="D23954" s="28" t="s">
        <v>242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5</v>
      </c>
      <c r="D23955" s="28" t="s">
        <v>242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5</v>
      </c>
      <c r="D23956" s="28" t="s">
        <v>242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3</v>
      </c>
      <c r="D23957" s="28" t="s">
        <v>244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3</v>
      </c>
      <c r="D23958" s="28" t="s">
        <v>244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3</v>
      </c>
      <c r="D23959" s="28" t="s">
        <v>244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5</v>
      </c>
      <c r="D23960" s="28" t="s">
        <v>242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5</v>
      </c>
      <c r="D23961" s="28" t="s">
        <v>242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5</v>
      </c>
      <c r="D23962" s="28" t="s">
        <v>242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6</v>
      </c>
      <c r="D23963" s="28" t="s">
        <v>247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6</v>
      </c>
      <c r="D23964" s="28" t="s">
        <v>247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3</v>
      </c>
      <c r="D23965" s="28" t="s">
        <v>244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3</v>
      </c>
      <c r="D23966" s="28" t="s">
        <v>244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3</v>
      </c>
      <c r="D23967" s="28" t="s">
        <v>244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3</v>
      </c>
      <c r="D23968" s="28" t="s">
        <v>244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3</v>
      </c>
      <c r="D23969" s="28" t="s">
        <v>244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3</v>
      </c>
      <c r="D23970" s="28" t="s">
        <v>244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3</v>
      </c>
      <c r="D23971" s="28" t="s">
        <v>244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3</v>
      </c>
      <c r="D23972" s="28" t="s">
        <v>244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3</v>
      </c>
      <c r="D23973" s="28" t="s">
        <v>244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3</v>
      </c>
      <c r="D23974" s="28" t="s">
        <v>244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3</v>
      </c>
      <c r="D23975" s="28" t="s">
        <v>244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3</v>
      </c>
      <c r="D23976" s="28" t="s">
        <v>244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3</v>
      </c>
      <c r="D23977" s="28" t="s">
        <v>244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3</v>
      </c>
      <c r="D23978" s="28" t="s">
        <v>244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3</v>
      </c>
      <c r="D23979" s="28" t="s">
        <v>244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3</v>
      </c>
      <c r="D23980" s="28" t="s">
        <v>244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3</v>
      </c>
      <c r="D23981" s="28" t="s">
        <v>244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3</v>
      </c>
      <c r="D23982" s="28" t="s">
        <v>244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3</v>
      </c>
      <c r="D23983" s="28" t="s">
        <v>244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3</v>
      </c>
      <c r="D23984" s="28" t="s">
        <v>244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3</v>
      </c>
      <c r="D23985" s="28" t="s">
        <v>244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3</v>
      </c>
      <c r="D23986" s="28" t="s">
        <v>244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3</v>
      </c>
      <c r="D23987" s="28" t="s">
        <v>244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3</v>
      </c>
      <c r="D23988" s="28" t="s">
        <v>244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3</v>
      </c>
      <c r="D23989" s="28" t="s">
        <v>244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1</v>
      </c>
      <c r="D23990" s="28" t="s">
        <v>242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1</v>
      </c>
      <c r="D23991" s="28" t="s">
        <v>242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1</v>
      </c>
      <c r="D23992" s="28" t="s">
        <v>242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1</v>
      </c>
      <c r="D23993" s="28" t="s">
        <v>242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3</v>
      </c>
      <c r="D23994" s="28" t="s">
        <v>244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1</v>
      </c>
      <c r="D23995" s="28" t="s">
        <v>242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1</v>
      </c>
      <c r="D23996" s="28" t="s">
        <v>242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1</v>
      </c>
      <c r="D23997" s="28" t="s">
        <v>242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1</v>
      </c>
      <c r="D23998" s="28" t="s">
        <v>242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1</v>
      </c>
      <c r="D23999" s="28" t="s">
        <v>242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1</v>
      </c>
      <c r="D24000" s="28" t="s">
        <v>242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1</v>
      </c>
      <c r="D24001" s="28" t="s">
        <v>242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1</v>
      </c>
      <c r="D24002" s="28" t="s">
        <v>242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1</v>
      </c>
      <c r="D24003" s="28" t="s">
        <v>242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1</v>
      </c>
      <c r="D24004" s="28" t="s">
        <v>242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6</v>
      </c>
      <c r="D24005" s="28" t="s">
        <v>247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3</v>
      </c>
      <c r="D24006" s="28" t="s">
        <v>244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1</v>
      </c>
      <c r="D24007" s="28" t="s">
        <v>242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1</v>
      </c>
      <c r="D24008" s="28" t="s">
        <v>242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3</v>
      </c>
      <c r="D24009" s="28" t="s">
        <v>244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1</v>
      </c>
      <c r="D24010" s="28" t="s">
        <v>242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1</v>
      </c>
      <c r="D24011" s="28" t="s">
        <v>242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1</v>
      </c>
      <c r="D24012" s="28" t="s">
        <v>242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1</v>
      </c>
      <c r="D24013" s="28" t="s">
        <v>242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1</v>
      </c>
      <c r="D24014" s="28" t="s">
        <v>242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1</v>
      </c>
      <c r="D24015" s="28" t="s">
        <v>242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1</v>
      </c>
      <c r="D24016" s="28" t="s">
        <v>242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1</v>
      </c>
      <c r="D24017" s="28" t="s">
        <v>242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1</v>
      </c>
      <c r="D24018" s="28" t="s">
        <v>242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1</v>
      </c>
      <c r="D24019" s="28" t="s">
        <v>242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1</v>
      </c>
      <c r="D24020" s="28" t="s">
        <v>242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1</v>
      </c>
      <c r="D24021" s="28" t="s">
        <v>242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3</v>
      </c>
      <c r="D24022" s="28" t="s">
        <v>244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1</v>
      </c>
      <c r="D24023" s="28" t="s">
        <v>242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1</v>
      </c>
      <c r="D24024" s="28" t="s">
        <v>242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1</v>
      </c>
      <c r="D24025" s="28" t="s">
        <v>242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1</v>
      </c>
      <c r="D24026" s="28" t="s">
        <v>242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1</v>
      </c>
      <c r="D24027" s="28" t="s">
        <v>242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6</v>
      </c>
      <c r="D24028" s="28" t="s">
        <v>247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3</v>
      </c>
      <c r="D24029" s="28" t="s">
        <v>244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1</v>
      </c>
      <c r="D24030" s="28" t="s">
        <v>242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6</v>
      </c>
      <c r="D24031" s="28" t="s">
        <v>247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1</v>
      </c>
      <c r="D24032" s="28" t="s">
        <v>242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1</v>
      </c>
      <c r="D24033" s="28" t="s">
        <v>242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1</v>
      </c>
      <c r="D24034" s="28" t="s">
        <v>242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1</v>
      </c>
      <c r="D24035" s="28" t="s">
        <v>242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3</v>
      </c>
      <c r="D24036" s="28" t="s">
        <v>244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6</v>
      </c>
      <c r="D24037" s="28" t="s">
        <v>247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6</v>
      </c>
      <c r="D24038" s="28" t="s">
        <v>247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5</v>
      </c>
      <c r="D24039" s="28" t="s">
        <v>242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5</v>
      </c>
      <c r="D24040" s="28" t="s">
        <v>242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5</v>
      </c>
      <c r="D24041" s="28" t="s">
        <v>242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5</v>
      </c>
      <c r="D24042" s="28" t="s">
        <v>242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5</v>
      </c>
      <c r="D24043" s="28" t="s">
        <v>242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1</v>
      </c>
      <c r="D24044" s="28" t="s">
        <v>242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1</v>
      </c>
      <c r="D24045" s="28" t="s">
        <v>242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1</v>
      </c>
      <c r="D24046" s="28" t="s">
        <v>242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1</v>
      </c>
      <c r="D24047" s="28" t="s">
        <v>242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1</v>
      </c>
      <c r="D24048" s="28" t="s">
        <v>242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1</v>
      </c>
      <c r="D24049" s="28" t="s">
        <v>242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1</v>
      </c>
      <c r="D24050" s="28" t="s">
        <v>242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1</v>
      </c>
      <c r="D24051" s="28" t="s">
        <v>242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1</v>
      </c>
      <c r="D24052" s="28" t="s">
        <v>242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1</v>
      </c>
      <c r="D24053" s="28" t="s">
        <v>242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6</v>
      </c>
      <c r="D24054" s="28" t="s">
        <v>247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3</v>
      </c>
      <c r="D24055" s="28" t="s">
        <v>244</v>
      </c>
      <c r="E24055" s="40">
        <v>752380</v>
      </c>
      <c r="F24055" s="41">
        <v>1.0209999999999999</v>
      </c>
      <c r="G24055" s="40" t="s">
        <v>256</v>
      </c>
    </row>
    <row r="24056" spans="1:7">
      <c r="A24056" s="27">
        <v>2018</v>
      </c>
      <c r="B24056" s="27">
        <v>1391</v>
      </c>
      <c r="C24056" s="28" t="s">
        <v>243</v>
      </c>
      <c r="D24056" s="28" t="s">
        <v>244</v>
      </c>
      <c r="E24056" s="40">
        <v>899844</v>
      </c>
      <c r="F24056" s="41">
        <v>1.0209999999999999</v>
      </c>
      <c r="G24056" s="40" t="s">
        <v>256</v>
      </c>
    </row>
    <row r="24057" spans="1:7">
      <c r="A24057" s="27">
        <v>2018</v>
      </c>
      <c r="B24057" s="27">
        <v>1393</v>
      </c>
      <c r="C24057" s="28" t="s">
        <v>243</v>
      </c>
      <c r="D24057" s="28" t="s">
        <v>244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8</v>
      </c>
      <c r="D24058" s="28" t="s">
        <v>259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5</v>
      </c>
      <c r="D24059" s="28" t="s">
        <v>242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5</v>
      </c>
      <c r="D24060" s="28" t="s">
        <v>242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5</v>
      </c>
      <c r="D24061" s="28" t="s">
        <v>242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5</v>
      </c>
      <c r="D24062" s="28" t="s">
        <v>242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3</v>
      </c>
      <c r="D24063" s="28" t="s">
        <v>244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3</v>
      </c>
      <c r="D24064" s="28" t="s">
        <v>244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3</v>
      </c>
      <c r="D24065" s="28" t="s">
        <v>244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3</v>
      </c>
      <c r="D24066" s="28" t="s">
        <v>244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3</v>
      </c>
      <c r="D24067" s="28" t="s">
        <v>244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3</v>
      </c>
      <c r="D24068" s="28" t="s">
        <v>244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3</v>
      </c>
      <c r="D24069" s="28" t="s">
        <v>244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3</v>
      </c>
      <c r="D24070" s="28" t="s">
        <v>244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3</v>
      </c>
      <c r="D24071" s="28" t="s">
        <v>244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3</v>
      </c>
      <c r="D24072" s="28" t="s">
        <v>244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3</v>
      </c>
      <c r="D24073" s="28" t="s">
        <v>244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3</v>
      </c>
      <c r="D24074" s="28" t="s">
        <v>244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3</v>
      </c>
      <c r="D24075" s="28" t="s">
        <v>244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3</v>
      </c>
      <c r="D24076" s="28" t="s">
        <v>244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3</v>
      </c>
      <c r="D24077" s="28" t="s">
        <v>244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3</v>
      </c>
      <c r="D24078" s="28" t="s">
        <v>244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3</v>
      </c>
      <c r="D24079" s="28" t="s">
        <v>244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3</v>
      </c>
      <c r="D24080" s="28" t="s">
        <v>244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3</v>
      </c>
      <c r="D24081" s="28" t="s">
        <v>244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3</v>
      </c>
      <c r="D24082" s="28" t="s">
        <v>244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3</v>
      </c>
      <c r="D24083" s="28" t="s">
        <v>244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3</v>
      </c>
      <c r="D24084" s="28" t="s">
        <v>244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3</v>
      </c>
      <c r="D24085" s="28" t="s">
        <v>244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3</v>
      </c>
      <c r="D24086" s="28" t="s">
        <v>244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3</v>
      </c>
      <c r="D24087" s="28" t="s">
        <v>244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3</v>
      </c>
      <c r="D24088" s="28" t="s">
        <v>244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3</v>
      </c>
      <c r="D24089" s="28" t="s">
        <v>244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3</v>
      </c>
      <c r="D24090" s="28" t="s">
        <v>244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3</v>
      </c>
      <c r="D24091" s="28" t="s">
        <v>244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3</v>
      </c>
      <c r="D24092" s="28" t="s">
        <v>244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3</v>
      </c>
      <c r="D24093" s="28" t="s">
        <v>244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3</v>
      </c>
      <c r="D24094" s="28" t="s">
        <v>244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3</v>
      </c>
      <c r="D24095" s="28" t="s">
        <v>244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3</v>
      </c>
      <c r="D24096" s="28" t="s">
        <v>244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3</v>
      </c>
      <c r="D24097" s="28" t="s">
        <v>244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3</v>
      </c>
      <c r="D24098" s="28" t="s">
        <v>244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3</v>
      </c>
      <c r="D24099" s="28" t="s">
        <v>244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3</v>
      </c>
      <c r="D24100" s="28" t="s">
        <v>244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3</v>
      </c>
      <c r="D24101" s="28" t="s">
        <v>244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3</v>
      </c>
      <c r="D24102" s="28" t="s">
        <v>244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3</v>
      </c>
      <c r="D24103" s="28" t="s">
        <v>244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3</v>
      </c>
      <c r="D24104" s="28" t="s">
        <v>244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3</v>
      </c>
      <c r="D24105" s="28" t="s">
        <v>244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3</v>
      </c>
      <c r="D24106" s="28" t="s">
        <v>244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3</v>
      </c>
      <c r="D24107" s="28" t="s">
        <v>244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3</v>
      </c>
      <c r="D24108" s="28" t="s">
        <v>244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3</v>
      </c>
      <c r="D24109" s="28" t="s">
        <v>244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3</v>
      </c>
      <c r="D24110" s="28" t="s">
        <v>244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3</v>
      </c>
      <c r="D24111" s="28" t="s">
        <v>244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3</v>
      </c>
      <c r="D24112" s="28" t="s">
        <v>244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3</v>
      </c>
      <c r="D24113" s="28" t="s">
        <v>244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3</v>
      </c>
      <c r="D24114" s="28" t="s">
        <v>244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3</v>
      </c>
      <c r="D24115" s="28" t="s">
        <v>244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3</v>
      </c>
      <c r="D24116" s="28" t="s">
        <v>244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3</v>
      </c>
      <c r="D24117" s="28" t="s">
        <v>244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3</v>
      </c>
      <c r="D24118" s="28" t="s">
        <v>244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3</v>
      </c>
      <c r="D24119" s="28" t="s">
        <v>244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3</v>
      </c>
      <c r="D24120" s="28" t="s">
        <v>244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3</v>
      </c>
      <c r="D24121" s="28" t="s">
        <v>244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3</v>
      </c>
      <c r="D24122" s="28" t="s">
        <v>244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3</v>
      </c>
      <c r="D24123" s="28" t="s">
        <v>244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3</v>
      </c>
      <c r="D24124" s="28" t="s">
        <v>244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3</v>
      </c>
      <c r="D24125" s="28" t="s">
        <v>244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3</v>
      </c>
      <c r="D24126" s="28" t="s">
        <v>244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3</v>
      </c>
      <c r="D24127" s="28" t="s">
        <v>244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3</v>
      </c>
      <c r="D24128" s="28" t="s">
        <v>244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3</v>
      </c>
      <c r="D24129" s="28" t="s">
        <v>244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3</v>
      </c>
      <c r="D24130" s="28" t="s">
        <v>244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3</v>
      </c>
      <c r="D24131" s="28" t="s">
        <v>244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3</v>
      </c>
      <c r="D24132" s="28" t="s">
        <v>244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3</v>
      </c>
      <c r="D24133" s="28" t="s">
        <v>244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3</v>
      </c>
      <c r="D24134" s="28" t="s">
        <v>244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3</v>
      </c>
      <c r="D24135" s="28" t="s">
        <v>244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3</v>
      </c>
      <c r="D24136" s="28" t="s">
        <v>244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3</v>
      </c>
      <c r="D24137" s="28" t="s">
        <v>244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3</v>
      </c>
      <c r="D24138" s="28" t="s">
        <v>244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3</v>
      </c>
      <c r="D24139" s="28" t="s">
        <v>244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3</v>
      </c>
      <c r="D24140" s="28" t="s">
        <v>244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3</v>
      </c>
      <c r="D24141" s="28" t="s">
        <v>244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3</v>
      </c>
      <c r="D24142" s="28" t="s">
        <v>244</v>
      </c>
      <c r="E24142" s="40">
        <v>77329</v>
      </c>
      <c r="F24142" s="41">
        <v>1.04</v>
      </c>
      <c r="G24142" s="40" t="s">
        <v>256</v>
      </c>
    </row>
    <row r="24143" spans="1:7">
      <c r="A24143" s="27">
        <v>2018</v>
      </c>
      <c r="B24143" s="27">
        <v>1554</v>
      </c>
      <c r="C24143" s="28" t="s">
        <v>243</v>
      </c>
      <c r="D24143" s="28" t="s">
        <v>244</v>
      </c>
      <c r="E24143" s="40">
        <v>19630</v>
      </c>
      <c r="F24143" s="41">
        <v>1.014</v>
      </c>
      <c r="G24143" s="40" t="s">
        <v>256</v>
      </c>
    </row>
    <row r="24144" spans="1:7">
      <c r="A24144" s="27">
        <v>2018</v>
      </c>
      <c r="B24144" s="27">
        <v>1556</v>
      </c>
      <c r="C24144" s="28" t="s">
        <v>243</v>
      </c>
      <c r="D24144" s="28" t="s">
        <v>244</v>
      </c>
      <c r="E24144" s="40">
        <v>291350</v>
      </c>
      <c r="F24144" s="41">
        <v>1.014</v>
      </c>
      <c r="G24144" s="40" t="s">
        <v>256</v>
      </c>
    </row>
    <row r="24145" spans="1:7">
      <c r="A24145" s="27">
        <v>2018</v>
      </c>
      <c r="B24145" s="27">
        <v>1571</v>
      </c>
      <c r="C24145" s="28" t="s">
        <v>241</v>
      </c>
      <c r="D24145" s="28" t="s">
        <v>242</v>
      </c>
      <c r="E24145" s="40">
        <v>27628</v>
      </c>
      <c r="F24145" s="41">
        <v>25.84</v>
      </c>
      <c r="G24145" s="40" t="s">
        <v>256</v>
      </c>
    </row>
    <row r="24146" spans="1:7">
      <c r="A24146" s="27">
        <v>2018</v>
      </c>
      <c r="B24146" s="27">
        <v>1571</v>
      </c>
      <c r="C24146" s="28" t="s">
        <v>241</v>
      </c>
      <c r="D24146" s="28" t="s">
        <v>242</v>
      </c>
      <c r="E24146" s="40">
        <v>8284</v>
      </c>
      <c r="F24146" s="41">
        <v>25.09</v>
      </c>
      <c r="G24146" s="40" t="s">
        <v>256</v>
      </c>
    </row>
    <row r="24147" spans="1:7">
      <c r="A24147" s="27">
        <v>2018</v>
      </c>
      <c r="B24147" s="27">
        <v>1571</v>
      </c>
      <c r="C24147" s="28" t="s">
        <v>246</v>
      </c>
      <c r="D24147" s="28" t="s">
        <v>247</v>
      </c>
      <c r="E24147" s="40">
        <v>2155</v>
      </c>
      <c r="F24147" s="41">
        <v>5.8250000000000002</v>
      </c>
      <c r="G24147" s="40" t="s">
        <v>256</v>
      </c>
    </row>
    <row r="24148" spans="1:7">
      <c r="A24148" s="27">
        <v>2018</v>
      </c>
      <c r="B24148" s="27">
        <v>1571</v>
      </c>
      <c r="C24148" s="28" t="s">
        <v>243</v>
      </c>
      <c r="D24148" s="28" t="s">
        <v>244</v>
      </c>
      <c r="E24148" s="40">
        <v>15533</v>
      </c>
      <c r="F24148" s="41">
        <v>1.03</v>
      </c>
      <c r="G24148" s="40" t="s">
        <v>256</v>
      </c>
    </row>
    <row r="24149" spans="1:7">
      <c r="A24149" s="27">
        <v>2018</v>
      </c>
      <c r="B24149" s="27">
        <v>1572</v>
      </c>
      <c r="C24149" s="28" t="s">
        <v>241</v>
      </c>
      <c r="D24149" s="28" t="s">
        <v>242</v>
      </c>
      <c r="E24149" s="40">
        <v>9267</v>
      </c>
      <c r="F24149" s="41">
        <v>25.856000000000002</v>
      </c>
      <c r="G24149" s="40" t="s">
        <v>256</v>
      </c>
    </row>
    <row r="24150" spans="1:7">
      <c r="A24150" s="27">
        <v>2018</v>
      </c>
      <c r="B24150" s="27">
        <v>1572</v>
      </c>
      <c r="C24150" s="28" t="s">
        <v>246</v>
      </c>
      <c r="D24150" s="28" t="s">
        <v>247</v>
      </c>
      <c r="E24150" s="40">
        <v>1063</v>
      </c>
      <c r="F24150" s="41">
        <v>5.8250000000000002</v>
      </c>
      <c r="G24150" s="40" t="s">
        <v>256</v>
      </c>
    </row>
    <row r="24151" spans="1:7">
      <c r="A24151" s="27">
        <v>2018</v>
      </c>
      <c r="B24151" s="27">
        <v>1572</v>
      </c>
      <c r="C24151" s="28" t="s">
        <v>243</v>
      </c>
      <c r="D24151" s="28" t="s">
        <v>244</v>
      </c>
      <c r="E24151" s="40">
        <v>92060</v>
      </c>
      <c r="F24151" s="41">
        <v>1.05</v>
      </c>
      <c r="G24151" s="40" t="s">
        <v>256</v>
      </c>
    </row>
    <row r="24152" spans="1:7">
      <c r="A24152" s="27">
        <v>2018</v>
      </c>
      <c r="B24152" s="27">
        <v>1573</v>
      </c>
      <c r="C24152" s="28" t="s">
        <v>241</v>
      </c>
      <c r="D24152" s="28" t="s">
        <v>242</v>
      </c>
      <c r="E24152" s="40">
        <v>9106</v>
      </c>
      <c r="F24152" s="41">
        <v>25.55</v>
      </c>
      <c r="G24152" s="40" t="s">
        <v>256</v>
      </c>
    </row>
    <row r="24153" spans="1:7">
      <c r="A24153" s="27">
        <v>2018</v>
      </c>
      <c r="B24153" s="27">
        <v>1573</v>
      </c>
      <c r="C24153" s="28" t="s">
        <v>241</v>
      </c>
      <c r="D24153" s="28" t="s">
        <v>242</v>
      </c>
      <c r="E24153" s="40">
        <v>9134</v>
      </c>
      <c r="F24153" s="41">
        <v>25.65</v>
      </c>
      <c r="G24153" s="40" t="s">
        <v>256</v>
      </c>
    </row>
    <row r="24154" spans="1:7">
      <c r="A24154" s="27">
        <v>2018</v>
      </c>
      <c r="B24154" s="27">
        <v>1573</v>
      </c>
      <c r="C24154" s="28" t="s">
        <v>241</v>
      </c>
      <c r="D24154" s="28" t="s">
        <v>242</v>
      </c>
      <c r="E24154" s="40">
        <v>44247</v>
      </c>
      <c r="F24154" s="41">
        <v>25.96</v>
      </c>
      <c r="G24154" s="40" t="s">
        <v>256</v>
      </c>
    </row>
    <row r="24155" spans="1:7">
      <c r="A24155" s="27">
        <v>2018</v>
      </c>
      <c r="B24155" s="27">
        <v>1573</v>
      </c>
      <c r="C24155" s="28" t="s">
        <v>241</v>
      </c>
      <c r="D24155" s="28" t="s">
        <v>242</v>
      </c>
      <c r="E24155" s="40">
        <v>16792</v>
      </c>
      <c r="F24155" s="41">
        <v>25.03</v>
      </c>
      <c r="G24155" s="40" t="s">
        <v>256</v>
      </c>
    </row>
    <row r="24156" spans="1:7">
      <c r="A24156" s="27">
        <v>2018</v>
      </c>
      <c r="B24156" s="27">
        <v>1573</v>
      </c>
      <c r="C24156" s="28" t="s">
        <v>241</v>
      </c>
      <c r="D24156" s="28" t="s">
        <v>242</v>
      </c>
      <c r="E24156" s="40">
        <v>37019</v>
      </c>
      <c r="F24156" s="41">
        <v>25.92</v>
      </c>
      <c r="G24156" s="40" t="s">
        <v>256</v>
      </c>
    </row>
    <row r="24157" spans="1:7">
      <c r="A24157" s="27">
        <v>2018</v>
      </c>
      <c r="B24157" s="27">
        <v>1588</v>
      </c>
      <c r="C24157" s="28" t="s">
        <v>243</v>
      </c>
      <c r="D24157" s="28" t="s">
        <v>244</v>
      </c>
      <c r="E24157" s="40">
        <v>1954451</v>
      </c>
      <c r="F24157" s="41">
        <v>1.036</v>
      </c>
      <c r="G24157" s="40" t="s">
        <v>256</v>
      </c>
    </row>
    <row r="24158" spans="1:7">
      <c r="A24158" s="27">
        <v>2018</v>
      </c>
      <c r="B24158" s="27">
        <v>1588</v>
      </c>
      <c r="C24158" s="28" t="s">
        <v>246</v>
      </c>
      <c r="D24158" s="28" t="s">
        <v>247</v>
      </c>
      <c r="E24158" s="40">
        <v>233</v>
      </c>
      <c r="F24158" s="41">
        <v>5.8140000000000001</v>
      </c>
      <c r="G24158" s="40" t="s">
        <v>256</v>
      </c>
    </row>
    <row r="24159" spans="1:7">
      <c r="A24159" s="27">
        <v>2018</v>
      </c>
      <c r="B24159" s="27">
        <v>1588</v>
      </c>
      <c r="C24159" s="28" t="s">
        <v>243</v>
      </c>
      <c r="D24159" s="28" t="s">
        <v>244</v>
      </c>
      <c r="E24159" s="40">
        <v>5805</v>
      </c>
      <c r="F24159" s="41">
        <v>1.0389999999999999</v>
      </c>
      <c r="G24159" s="40" t="s">
        <v>256</v>
      </c>
    </row>
    <row r="24160" spans="1:7">
      <c r="A24160" s="27">
        <v>2018</v>
      </c>
      <c r="B24160" s="27">
        <v>1595</v>
      </c>
      <c r="C24160" s="28" t="s">
        <v>243</v>
      </c>
      <c r="D24160" s="28" t="s">
        <v>244</v>
      </c>
      <c r="E24160" s="40">
        <v>559634</v>
      </c>
      <c r="F24160" s="41">
        <v>1.03</v>
      </c>
      <c r="G24160" s="40" t="s">
        <v>256</v>
      </c>
    </row>
    <row r="24161" spans="1:7">
      <c r="A24161" s="27">
        <v>2018</v>
      </c>
      <c r="B24161" s="27">
        <v>1599</v>
      </c>
      <c r="C24161" s="28" t="s">
        <v>243</v>
      </c>
      <c r="D24161" s="28" t="s">
        <v>244</v>
      </c>
      <c r="E24161" s="40">
        <v>2193</v>
      </c>
      <c r="F24161" s="41">
        <v>1.03</v>
      </c>
      <c r="G24161" s="40" t="s">
        <v>256</v>
      </c>
    </row>
    <row r="24162" spans="1:7">
      <c r="A24162" s="27">
        <v>2018</v>
      </c>
      <c r="B24162" s="27">
        <v>1642</v>
      </c>
      <c r="C24162" s="28" t="s">
        <v>246</v>
      </c>
      <c r="D24162" s="28" t="s">
        <v>247</v>
      </c>
      <c r="E24162" s="40">
        <v>11</v>
      </c>
      <c r="F24162" s="41">
        <v>5.6</v>
      </c>
      <c r="G24162" s="40" t="s">
        <v>256</v>
      </c>
    </row>
    <row r="24163" spans="1:7">
      <c r="A24163" s="27">
        <v>2018</v>
      </c>
      <c r="B24163" s="27">
        <v>1642</v>
      </c>
      <c r="C24163" s="28" t="s">
        <v>243</v>
      </c>
      <c r="D24163" s="28" t="s">
        <v>244</v>
      </c>
      <c r="E24163" s="40">
        <v>12618</v>
      </c>
      <c r="F24163" s="41">
        <v>1.032</v>
      </c>
      <c r="G24163" s="40" t="s">
        <v>256</v>
      </c>
    </row>
    <row r="24164" spans="1:7">
      <c r="A24164" s="27">
        <v>2018</v>
      </c>
      <c r="B24164" s="27">
        <v>1660</v>
      </c>
      <c r="C24164" s="28" t="s">
        <v>246</v>
      </c>
      <c r="D24164" s="28" t="s">
        <v>247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3</v>
      </c>
      <c r="D24165" s="28" t="s">
        <v>244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5</v>
      </c>
      <c r="D24166" s="28" t="s">
        <v>242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5</v>
      </c>
      <c r="D24167" s="28" t="s">
        <v>242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3</v>
      </c>
      <c r="D24168" s="28" t="s">
        <v>244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6</v>
      </c>
      <c r="D24169" s="28" t="s">
        <v>247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5</v>
      </c>
      <c r="D24170" s="28" t="s">
        <v>242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5</v>
      </c>
      <c r="D24171" s="28" t="s">
        <v>242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5</v>
      </c>
      <c r="D24172" s="28" t="s">
        <v>242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5</v>
      </c>
      <c r="D24173" s="28" t="s">
        <v>242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5</v>
      </c>
      <c r="D24174" s="28" t="s">
        <v>242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5</v>
      </c>
      <c r="D24175" s="28" t="s">
        <v>242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6</v>
      </c>
      <c r="D24176" s="28" t="s">
        <v>247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5</v>
      </c>
      <c r="D24177" s="28" t="s">
        <v>242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8</v>
      </c>
      <c r="D24178" s="28" t="s">
        <v>259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1</v>
      </c>
      <c r="D24179" s="28" t="s">
        <v>242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5</v>
      </c>
      <c r="D24180" s="28" t="s">
        <v>242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5</v>
      </c>
      <c r="D24181" s="28" t="s">
        <v>242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5</v>
      </c>
      <c r="D24182" s="28" t="s">
        <v>242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5</v>
      </c>
      <c r="D24183" s="28" t="s">
        <v>242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5</v>
      </c>
      <c r="D24184" s="28" t="s">
        <v>242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5</v>
      </c>
      <c r="D24185" s="28" t="s">
        <v>242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5</v>
      </c>
      <c r="D24186" s="28" t="s">
        <v>242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6</v>
      </c>
      <c r="D24187" s="28" t="s">
        <v>247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5</v>
      </c>
      <c r="D24188" s="28" t="s">
        <v>242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5</v>
      </c>
      <c r="D24189" s="28" t="s">
        <v>242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3</v>
      </c>
      <c r="D24190" s="28" t="s">
        <v>244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1</v>
      </c>
      <c r="D24191" s="28" t="s">
        <v>242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6</v>
      </c>
      <c r="D24192" s="28" t="s">
        <v>247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3</v>
      </c>
      <c r="D24193" s="28" t="s">
        <v>244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5</v>
      </c>
      <c r="D24194" s="28" t="s">
        <v>242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5</v>
      </c>
      <c r="D24195" s="28" t="s">
        <v>242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5</v>
      </c>
      <c r="D24196" s="28" t="s">
        <v>242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5</v>
      </c>
      <c r="D24197" s="28" t="s">
        <v>242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6</v>
      </c>
      <c r="D24198" s="28" t="s">
        <v>247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3</v>
      </c>
      <c r="D24199" s="28" t="s">
        <v>244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5</v>
      </c>
      <c r="D24200" s="28" t="s">
        <v>242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5</v>
      </c>
      <c r="D24201" s="28" t="s">
        <v>242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5</v>
      </c>
      <c r="D24202" s="28" t="s">
        <v>242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6</v>
      </c>
      <c r="D24203" s="28" t="s">
        <v>247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3</v>
      </c>
      <c r="D24204" s="28" t="s">
        <v>244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1</v>
      </c>
      <c r="D24205" s="28" t="s">
        <v>242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1</v>
      </c>
      <c r="D24206" s="28" t="s">
        <v>242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5</v>
      </c>
      <c r="D24207" s="28" t="s">
        <v>242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5</v>
      </c>
      <c r="D24208" s="28" t="s">
        <v>242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6</v>
      </c>
      <c r="D24209" s="28" t="s">
        <v>247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6</v>
      </c>
      <c r="D24210" s="28" t="s">
        <v>247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5</v>
      </c>
      <c r="D24211" s="28" t="s">
        <v>242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5</v>
      </c>
      <c r="D24212" s="28" t="s">
        <v>242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5</v>
      </c>
      <c r="D24213" s="28" t="s">
        <v>242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5</v>
      </c>
      <c r="D24214" s="28" t="s">
        <v>242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6</v>
      </c>
      <c r="D24215" s="28" t="s">
        <v>247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5</v>
      </c>
      <c r="D24216" s="28" t="s">
        <v>242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3</v>
      </c>
      <c r="D24217" s="28" t="s">
        <v>244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3</v>
      </c>
      <c r="D24218" s="28" t="s">
        <v>244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3</v>
      </c>
      <c r="D24219" s="28" t="s">
        <v>244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3</v>
      </c>
      <c r="D24220" s="28" t="s">
        <v>244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3</v>
      </c>
      <c r="D24221" s="28" t="s">
        <v>244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3</v>
      </c>
      <c r="D24222" s="28" t="s">
        <v>244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3</v>
      </c>
      <c r="D24223" s="28" t="s">
        <v>244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3</v>
      </c>
      <c r="D24224" s="28" t="s">
        <v>244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3</v>
      </c>
      <c r="D24225" s="28" t="s">
        <v>244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3</v>
      </c>
      <c r="D24226" s="28" t="s">
        <v>244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3</v>
      </c>
      <c r="D24227" s="28" t="s">
        <v>244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3</v>
      </c>
      <c r="D24228" s="28" t="s">
        <v>244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3</v>
      </c>
      <c r="D24229" s="28" t="s">
        <v>244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3</v>
      </c>
      <c r="D24230" s="28" t="s">
        <v>244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3</v>
      </c>
      <c r="D24231" s="28" t="s">
        <v>244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3</v>
      </c>
      <c r="D24232" s="28" t="s">
        <v>244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3</v>
      </c>
      <c r="D24233" s="28" t="s">
        <v>244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3</v>
      </c>
      <c r="D24234" s="28" t="s">
        <v>244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3</v>
      </c>
      <c r="D24235" s="28" t="s">
        <v>244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3</v>
      </c>
      <c r="D24236" s="28" t="s">
        <v>244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3</v>
      </c>
      <c r="D24237" s="28" t="s">
        <v>244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3</v>
      </c>
      <c r="D24238" s="28" t="s">
        <v>244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3</v>
      </c>
      <c r="D24239" s="28" t="s">
        <v>244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3</v>
      </c>
      <c r="D24240" s="28" t="s">
        <v>244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3</v>
      </c>
      <c r="D24241" s="28" t="s">
        <v>244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3</v>
      </c>
      <c r="D24242" s="28" t="s">
        <v>244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5</v>
      </c>
      <c r="D24243" s="28" t="s">
        <v>242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5</v>
      </c>
      <c r="D24244" s="28" t="s">
        <v>242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5</v>
      </c>
      <c r="D24245" s="28" t="s">
        <v>242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5</v>
      </c>
      <c r="D24246" s="28" t="s">
        <v>242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3</v>
      </c>
      <c r="D24247" s="28" t="s">
        <v>244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3</v>
      </c>
      <c r="D24248" s="28" t="s">
        <v>244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5</v>
      </c>
      <c r="D24249" s="28" t="s">
        <v>242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6</v>
      </c>
      <c r="D24250" s="28" t="s">
        <v>247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3</v>
      </c>
      <c r="D24251" s="28" t="s">
        <v>244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3</v>
      </c>
      <c r="D24252" s="28" t="s">
        <v>244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3</v>
      </c>
      <c r="D24253" s="28" t="s">
        <v>244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3</v>
      </c>
      <c r="D24254" s="28" t="s">
        <v>244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6</v>
      </c>
      <c r="D24255" s="28" t="s">
        <v>247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3</v>
      </c>
      <c r="D24256" s="28" t="s">
        <v>244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3</v>
      </c>
      <c r="D24257" s="28" t="s">
        <v>244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6</v>
      </c>
      <c r="D24258" s="28" t="s">
        <v>247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5</v>
      </c>
      <c r="D24259" s="28" t="s">
        <v>242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5</v>
      </c>
      <c r="D24260" s="28" t="s">
        <v>242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3</v>
      </c>
      <c r="D24261" s="28" t="s">
        <v>244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3</v>
      </c>
      <c r="D24262" s="28" t="s">
        <v>244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3</v>
      </c>
      <c r="D24263" s="28" t="s">
        <v>244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3</v>
      </c>
      <c r="D24264" s="28" t="s">
        <v>244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5</v>
      </c>
      <c r="D24265" s="28" t="s">
        <v>242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5</v>
      </c>
      <c r="D24266" s="28" t="s">
        <v>242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6</v>
      </c>
      <c r="D24267" s="28" t="s">
        <v>247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5</v>
      </c>
      <c r="D24268" s="28" t="s">
        <v>242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3</v>
      </c>
      <c r="D24269" s="28" t="s">
        <v>244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5</v>
      </c>
      <c r="D24270" s="28" t="s">
        <v>242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6</v>
      </c>
      <c r="D24271" s="28" t="s">
        <v>247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5</v>
      </c>
      <c r="D24272" s="28" t="s">
        <v>242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5</v>
      </c>
      <c r="D24273" s="28" t="s">
        <v>242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5</v>
      </c>
      <c r="D24274" s="28" t="s">
        <v>242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5</v>
      </c>
      <c r="D24275" s="28" t="s">
        <v>242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5</v>
      </c>
      <c r="D24276" s="28" t="s">
        <v>242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3</v>
      </c>
      <c r="D24277" s="28" t="s">
        <v>244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3</v>
      </c>
      <c r="D24278" s="28" t="s">
        <v>244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6</v>
      </c>
      <c r="D24279" s="28" t="s">
        <v>247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5</v>
      </c>
      <c r="D24280" s="28" t="s">
        <v>242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5</v>
      </c>
      <c r="D24281" s="28" t="s">
        <v>242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5</v>
      </c>
      <c r="D24282" s="28" t="s">
        <v>242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1</v>
      </c>
      <c r="D24283" s="28" t="s">
        <v>242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1</v>
      </c>
      <c r="D24284" s="28" t="s">
        <v>242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5</v>
      </c>
      <c r="D24285" s="28" t="s">
        <v>242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3</v>
      </c>
      <c r="D24286" s="28" t="s">
        <v>244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5</v>
      </c>
      <c r="D24287" s="28" t="s">
        <v>242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6</v>
      </c>
      <c r="D24288" s="28" t="s">
        <v>247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5</v>
      </c>
      <c r="D24289" s="28" t="s">
        <v>242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6</v>
      </c>
      <c r="D24290" s="28" t="s">
        <v>247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5</v>
      </c>
      <c r="D24291" s="28" t="s">
        <v>242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3</v>
      </c>
      <c r="D24292" s="28" t="s">
        <v>244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5</v>
      </c>
      <c r="D24293" s="28" t="s">
        <v>242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5</v>
      </c>
      <c r="D24294" s="28" t="s">
        <v>242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3</v>
      </c>
      <c r="D24295" s="28" t="s">
        <v>244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5</v>
      </c>
      <c r="D24296" s="28" t="s">
        <v>242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5</v>
      </c>
      <c r="D24297" s="28" t="s">
        <v>242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3</v>
      </c>
      <c r="D24298" s="28" t="s">
        <v>244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3</v>
      </c>
      <c r="D24299" s="28" t="s">
        <v>244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3</v>
      </c>
      <c r="D24300" s="28" t="s">
        <v>244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6</v>
      </c>
      <c r="D24301" s="28" t="s">
        <v>247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3</v>
      </c>
      <c r="D24302" s="28" t="s">
        <v>244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3</v>
      </c>
      <c r="D24303" s="28" t="s">
        <v>244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3</v>
      </c>
      <c r="D24304" s="28" t="s">
        <v>244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3</v>
      </c>
      <c r="D24305" s="28" t="s">
        <v>244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3</v>
      </c>
      <c r="D24306" s="28" t="s">
        <v>244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3</v>
      </c>
      <c r="D24307" s="28" t="s">
        <v>244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3</v>
      </c>
      <c r="D24308" s="28" t="s">
        <v>244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3</v>
      </c>
      <c r="D24309" s="28" t="s">
        <v>244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6</v>
      </c>
      <c r="D24310" s="28" t="s">
        <v>247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3</v>
      </c>
      <c r="D24311" s="28" t="s">
        <v>244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6</v>
      </c>
      <c r="D24312" s="28" t="s">
        <v>247</v>
      </c>
      <c r="E24312" s="40">
        <v>8</v>
      </c>
      <c r="F24312" s="41">
        <v>5.8250000000000002</v>
      </c>
      <c r="G24312" s="40" t="s">
        <v>256</v>
      </c>
    </row>
    <row r="24313" spans="1:7">
      <c r="A24313" s="27">
        <v>2018</v>
      </c>
      <c r="B24313" s="27">
        <v>2390</v>
      </c>
      <c r="C24313" s="28" t="s">
        <v>243</v>
      </c>
      <c r="D24313" s="28" t="s">
        <v>244</v>
      </c>
      <c r="E24313" s="40">
        <v>1575</v>
      </c>
      <c r="F24313" s="41">
        <v>1.028</v>
      </c>
      <c r="G24313" s="40" t="s">
        <v>256</v>
      </c>
    </row>
    <row r="24314" spans="1:7">
      <c r="A24314" s="27">
        <v>2018</v>
      </c>
      <c r="B24314" s="27">
        <v>2393</v>
      </c>
      <c r="C24314" s="28" t="s">
        <v>243</v>
      </c>
      <c r="D24314" s="28" t="s">
        <v>244</v>
      </c>
      <c r="E24314" s="40">
        <v>1435</v>
      </c>
      <c r="F24314" s="41">
        <v>1.03</v>
      </c>
      <c r="G24314" s="40" t="s">
        <v>256</v>
      </c>
    </row>
    <row r="24315" spans="1:7">
      <c r="A24315" s="27">
        <v>2018</v>
      </c>
      <c r="B24315" s="27">
        <v>2393</v>
      </c>
      <c r="C24315" s="28" t="s">
        <v>243</v>
      </c>
      <c r="D24315" s="28" t="s">
        <v>244</v>
      </c>
      <c r="E24315" s="40">
        <v>582</v>
      </c>
      <c r="F24315" s="41">
        <v>1.03</v>
      </c>
      <c r="G24315" s="40" t="s">
        <v>256</v>
      </c>
    </row>
    <row r="24316" spans="1:7">
      <c r="A24316" s="27">
        <v>2018</v>
      </c>
      <c r="B24316" s="27">
        <v>2398</v>
      </c>
      <c r="C24316" s="28" t="s">
        <v>243</v>
      </c>
      <c r="D24316" s="28" t="s">
        <v>244</v>
      </c>
      <c r="E24316" s="40">
        <v>2893786</v>
      </c>
      <c r="F24316" s="41">
        <v>1.028</v>
      </c>
      <c r="G24316" s="40" t="s">
        <v>256</v>
      </c>
    </row>
    <row r="24317" spans="1:7">
      <c r="A24317" s="27">
        <v>2018</v>
      </c>
      <c r="B24317" s="27">
        <v>2399</v>
      </c>
      <c r="C24317" s="28" t="s">
        <v>243</v>
      </c>
      <c r="D24317" s="28" t="s">
        <v>244</v>
      </c>
      <c r="E24317" s="40">
        <v>34802</v>
      </c>
      <c r="F24317" s="41">
        <v>1.3</v>
      </c>
      <c r="G24317" s="40" t="s">
        <v>256</v>
      </c>
    </row>
    <row r="24318" spans="1:7">
      <c r="A24318" s="27">
        <v>2018</v>
      </c>
      <c r="B24318" s="27">
        <v>2404</v>
      </c>
      <c r="C24318" s="28" t="s">
        <v>243</v>
      </c>
      <c r="D24318" s="28" t="s">
        <v>244</v>
      </c>
      <c r="E24318" s="40">
        <v>304433</v>
      </c>
      <c r="F24318" s="41">
        <v>1.03</v>
      </c>
      <c r="G24318" s="40" t="s">
        <v>256</v>
      </c>
    </row>
    <row r="24319" spans="1:7">
      <c r="A24319" s="27">
        <v>2018</v>
      </c>
      <c r="B24319" s="27">
        <v>2406</v>
      </c>
      <c r="C24319" s="28" t="s">
        <v>243</v>
      </c>
      <c r="D24319" s="28" t="s">
        <v>244</v>
      </c>
      <c r="E24319" s="40">
        <v>4146645</v>
      </c>
      <c r="F24319" s="41">
        <v>1.0289999999999999</v>
      </c>
      <c r="G24319" s="40" t="s">
        <v>256</v>
      </c>
    </row>
    <row r="24320" spans="1:7">
      <c r="A24320" s="27">
        <v>2018</v>
      </c>
      <c r="B24320" s="27">
        <v>2411</v>
      </c>
      <c r="C24320" s="28" t="s">
        <v>243</v>
      </c>
      <c r="D24320" s="28" t="s">
        <v>244</v>
      </c>
      <c r="E24320" s="40">
        <v>1994599</v>
      </c>
      <c r="F24320" s="41">
        <v>1.0409999999999999</v>
      </c>
      <c r="G24320" s="40" t="s">
        <v>256</v>
      </c>
    </row>
    <row r="24321" spans="1:7">
      <c r="A24321" s="27">
        <v>2018</v>
      </c>
      <c r="B24321" s="27">
        <v>2442</v>
      </c>
      <c r="C24321" s="28" t="s">
        <v>243</v>
      </c>
      <c r="D24321" s="28" t="s">
        <v>244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5</v>
      </c>
      <c r="D24322" s="28" t="s">
        <v>242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3</v>
      </c>
      <c r="D24323" s="28" t="s">
        <v>244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3</v>
      </c>
      <c r="D24324" s="28" t="s">
        <v>244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3</v>
      </c>
      <c r="D24325" s="28" t="s">
        <v>244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3</v>
      </c>
      <c r="D24326" s="28" t="s">
        <v>244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3</v>
      </c>
      <c r="D24327" s="28" t="s">
        <v>244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3</v>
      </c>
      <c r="D24328" s="28" t="s">
        <v>244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3</v>
      </c>
      <c r="D24329" s="28" t="s">
        <v>244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3</v>
      </c>
      <c r="D24330" s="28" t="s">
        <v>244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3</v>
      </c>
      <c r="D24331" s="28" t="s">
        <v>244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1</v>
      </c>
      <c r="D24332" s="28" t="s">
        <v>242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6</v>
      </c>
      <c r="D24333" s="28" t="s">
        <v>247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3</v>
      </c>
      <c r="D24334" s="28" t="s">
        <v>244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3</v>
      </c>
      <c r="D24335" s="28" t="s">
        <v>244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6</v>
      </c>
      <c r="D24336" s="28" t="s">
        <v>247</v>
      </c>
      <c r="E24336" s="40">
        <v>4</v>
      </c>
      <c r="F24336" s="41">
        <v>5.7960000000000003</v>
      </c>
      <c r="G24336" s="40" t="s">
        <v>256</v>
      </c>
    </row>
    <row r="24337" spans="1:7">
      <c r="A24337" s="27">
        <v>2018</v>
      </c>
      <c r="B24337" s="27">
        <v>2480</v>
      </c>
      <c r="C24337" s="28" t="s">
        <v>243</v>
      </c>
      <c r="D24337" s="28" t="s">
        <v>244</v>
      </c>
      <c r="E24337" s="40">
        <v>11540</v>
      </c>
      <c r="F24337" s="41">
        <v>1.02</v>
      </c>
      <c r="G24337" s="40" t="s">
        <v>256</v>
      </c>
    </row>
    <row r="24338" spans="1:7">
      <c r="A24338" s="27">
        <v>2018</v>
      </c>
      <c r="B24338" s="27">
        <v>2490</v>
      </c>
      <c r="C24338" s="28" t="s">
        <v>243</v>
      </c>
      <c r="D24338" s="28" t="s">
        <v>244</v>
      </c>
      <c r="E24338" s="40">
        <v>1456232</v>
      </c>
      <c r="F24338" s="41">
        <v>1.03</v>
      </c>
      <c r="G24338" s="40" t="s">
        <v>256</v>
      </c>
    </row>
    <row r="24339" spans="1:7">
      <c r="A24339" s="27">
        <v>2018</v>
      </c>
      <c r="B24339" s="27">
        <v>2493</v>
      </c>
      <c r="C24339" s="28" t="s">
        <v>243</v>
      </c>
      <c r="D24339" s="28" t="s">
        <v>244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6</v>
      </c>
      <c r="D24340" s="28" t="s">
        <v>247</v>
      </c>
      <c r="E24340" s="40">
        <v>133</v>
      </c>
      <c r="F24340" s="41">
        <v>5.83</v>
      </c>
      <c r="G24340" s="40" t="s">
        <v>256</v>
      </c>
    </row>
    <row r="24341" spans="1:7">
      <c r="A24341" s="27">
        <v>2018</v>
      </c>
      <c r="B24341" s="27">
        <v>2494</v>
      </c>
      <c r="C24341" s="28" t="s">
        <v>243</v>
      </c>
      <c r="D24341" s="28" t="s">
        <v>244</v>
      </c>
      <c r="E24341" s="40">
        <v>25046</v>
      </c>
      <c r="F24341" s="41">
        <v>1.03</v>
      </c>
      <c r="G24341" s="40" t="s">
        <v>256</v>
      </c>
    </row>
    <row r="24342" spans="1:7">
      <c r="A24342" s="27">
        <v>2018</v>
      </c>
      <c r="B24342" s="27">
        <v>2499</v>
      </c>
      <c r="C24342" s="28" t="s">
        <v>246</v>
      </c>
      <c r="D24342" s="28" t="s">
        <v>247</v>
      </c>
      <c r="E24342" s="40">
        <v>178</v>
      </c>
      <c r="F24342" s="41">
        <v>5.83</v>
      </c>
      <c r="G24342" s="40" t="s">
        <v>256</v>
      </c>
    </row>
    <row r="24343" spans="1:7">
      <c r="A24343" s="27">
        <v>2018</v>
      </c>
      <c r="B24343" s="27">
        <v>2499</v>
      </c>
      <c r="C24343" s="28" t="s">
        <v>243</v>
      </c>
      <c r="D24343" s="28" t="s">
        <v>244</v>
      </c>
      <c r="E24343" s="40">
        <v>109617</v>
      </c>
      <c r="F24343" s="41">
        <v>1.03</v>
      </c>
      <c r="G24343" s="40" t="s">
        <v>256</v>
      </c>
    </row>
    <row r="24344" spans="1:7">
      <c r="A24344" s="27">
        <v>2018</v>
      </c>
      <c r="B24344" s="27">
        <v>2500</v>
      </c>
      <c r="C24344" s="28" t="s">
        <v>243</v>
      </c>
      <c r="D24344" s="28" t="s">
        <v>244</v>
      </c>
      <c r="E24344" s="40">
        <v>3853031</v>
      </c>
      <c r="F24344" s="41">
        <v>1.0289999999999999</v>
      </c>
      <c r="G24344" s="40" t="s">
        <v>256</v>
      </c>
    </row>
    <row r="24345" spans="1:7">
      <c r="A24345" s="27">
        <v>2018</v>
      </c>
      <c r="B24345" s="27">
        <v>2500</v>
      </c>
      <c r="C24345" s="28" t="s">
        <v>257</v>
      </c>
      <c r="D24345" s="28" t="s">
        <v>247</v>
      </c>
      <c r="E24345" s="40">
        <v>38003</v>
      </c>
      <c r="F24345" s="41">
        <v>6.1</v>
      </c>
      <c r="G24345" s="40" t="s">
        <v>256</v>
      </c>
    </row>
    <row r="24346" spans="1:7">
      <c r="A24346" s="27">
        <v>2018</v>
      </c>
      <c r="B24346" s="27">
        <v>2511</v>
      </c>
      <c r="C24346" s="28" t="s">
        <v>243</v>
      </c>
      <c r="D24346" s="28" t="s">
        <v>244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3</v>
      </c>
      <c r="D24347" s="28" t="s">
        <v>244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6</v>
      </c>
      <c r="D24348" s="28" t="s">
        <v>247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3</v>
      </c>
      <c r="D24349" s="28" t="s">
        <v>244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7</v>
      </c>
      <c r="D24350" s="28" t="s">
        <v>247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6</v>
      </c>
      <c r="D24351" s="28" t="s">
        <v>247</v>
      </c>
      <c r="E24351" s="40">
        <v>508</v>
      </c>
      <c r="F24351" s="41">
        <v>5.641</v>
      </c>
      <c r="G24351" s="40" t="s">
        <v>256</v>
      </c>
    </row>
    <row r="24352" spans="1:7">
      <c r="A24352" s="27">
        <v>2018</v>
      </c>
      <c r="B24352" s="27">
        <v>2539</v>
      </c>
      <c r="C24352" s="28" t="s">
        <v>243</v>
      </c>
      <c r="D24352" s="28" t="s">
        <v>244</v>
      </c>
      <c r="E24352" s="40">
        <v>3338727</v>
      </c>
      <c r="F24352" s="41">
        <v>1.0269999999999999</v>
      </c>
      <c r="G24352" s="40" t="s">
        <v>256</v>
      </c>
    </row>
    <row r="24353" spans="1:7">
      <c r="A24353" s="27">
        <v>2018</v>
      </c>
      <c r="B24353" s="27">
        <v>2625</v>
      </c>
      <c r="C24353" s="28" t="s">
        <v>243</v>
      </c>
      <c r="D24353" s="28" t="s">
        <v>244</v>
      </c>
      <c r="E24353" s="40">
        <v>937919</v>
      </c>
      <c r="F24353" s="41">
        <v>1.026</v>
      </c>
      <c r="G24353" s="40" t="s">
        <v>256</v>
      </c>
    </row>
    <row r="24354" spans="1:7">
      <c r="A24354" s="27">
        <v>2018</v>
      </c>
      <c r="B24354" s="27">
        <v>2706</v>
      </c>
      <c r="C24354" s="28" t="s">
        <v>241</v>
      </c>
      <c r="D24354" s="28" t="s">
        <v>242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1</v>
      </c>
      <c r="D24355" s="28" t="s">
        <v>242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3</v>
      </c>
      <c r="D24356" s="28" t="s">
        <v>244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1</v>
      </c>
      <c r="D24357" s="28" t="s">
        <v>242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1</v>
      </c>
      <c r="D24358" s="28" t="s">
        <v>242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1</v>
      </c>
      <c r="D24359" s="28" t="s">
        <v>242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1</v>
      </c>
      <c r="D24360" s="28" t="s">
        <v>242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1</v>
      </c>
      <c r="D24361" s="28" t="s">
        <v>242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1</v>
      </c>
      <c r="D24362" s="28" t="s">
        <v>242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1</v>
      </c>
      <c r="D24363" s="28" t="s">
        <v>242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1</v>
      </c>
      <c r="D24364" s="28" t="s">
        <v>242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1</v>
      </c>
      <c r="D24365" s="28" t="s">
        <v>242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1</v>
      </c>
      <c r="D24366" s="28" t="s">
        <v>242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6</v>
      </c>
      <c r="D24367" s="28" t="s">
        <v>247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1</v>
      </c>
      <c r="D24368" s="28" t="s">
        <v>242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6</v>
      </c>
      <c r="D24369" s="28" t="s">
        <v>247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3</v>
      </c>
      <c r="D24370" s="28" t="s">
        <v>244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3</v>
      </c>
      <c r="D24371" s="28" t="s">
        <v>244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3</v>
      </c>
      <c r="D24372" s="28" t="s">
        <v>244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3</v>
      </c>
      <c r="D24373" s="28" t="s">
        <v>244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3</v>
      </c>
      <c r="D24374" s="28" t="s">
        <v>244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3</v>
      </c>
      <c r="D24375" s="28" t="s">
        <v>244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3</v>
      </c>
      <c r="D24376" s="28" t="s">
        <v>244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3</v>
      </c>
      <c r="D24377" s="28" t="s">
        <v>244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6</v>
      </c>
      <c r="D24378" s="28" t="s">
        <v>247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1</v>
      </c>
      <c r="D24379" s="28" t="s">
        <v>242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1</v>
      </c>
      <c r="D24380" s="28" t="s">
        <v>242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1</v>
      </c>
      <c r="D24381" s="28" t="s">
        <v>242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1</v>
      </c>
      <c r="D24382" s="28" t="s">
        <v>242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1</v>
      </c>
      <c r="D24383" s="28" t="s">
        <v>242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1</v>
      </c>
      <c r="D24384" s="28" t="s">
        <v>242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1</v>
      </c>
      <c r="D24385" s="28" t="s">
        <v>242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1</v>
      </c>
      <c r="D24386" s="28" t="s">
        <v>242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1</v>
      </c>
      <c r="D24387" s="28" t="s">
        <v>242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3</v>
      </c>
      <c r="D24388" s="28" t="s">
        <v>244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3</v>
      </c>
      <c r="D24389" s="28" t="s">
        <v>244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3</v>
      </c>
      <c r="D24390" s="28" t="s">
        <v>244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3</v>
      </c>
      <c r="D24391" s="28" t="s">
        <v>244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3</v>
      </c>
      <c r="D24392" s="28" t="s">
        <v>244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3</v>
      </c>
      <c r="D24393" s="28" t="s">
        <v>244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3</v>
      </c>
      <c r="D24394" s="28" t="s">
        <v>244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3</v>
      </c>
      <c r="D24395" s="28" t="s">
        <v>244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1</v>
      </c>
      <c r="D24396" s="28" t="s">
        <v>242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6</v>
      </c>
      <c r="D24397" s="28" t="s">
        <v>247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1</v>
      </c>
      <c r="D24398" s="28" t="s">
        <v>242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1</v>
      </c>
      <c r="D24399" s="28" t="s">
        <v>242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1</v>
      </c>
      <c r="D24400" s="28" t="s">
        <v>242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1</v>
      </c>
      <c r="D24401" s="28" t="s">
        <v>242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1</v>
      </c>
      <c r="D24402" s="28" t="s">
        <v>242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1</v>
      </c>
      <c r="D24403" s="28" t="s">
        <v>242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1</v>
      </c>
      <c r="D24404" s="28" t="s">
        <v>242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1</v>
      </c>
      <c r="D24405" s="28" t="s">
        <v>242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1</v>
      </c>
      <c r="D24406" s="28" t="s">
        <v>242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3</v>
      </c>
      <c r="D24407" s="28" t="s">
        <v>244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4</v>
      </c>
      <c r="D24408" s="28" t="s">
        <v>242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4</v>
      </c>
      <c r="D24409" s="28" t="s">
        <v>242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4</v>
      </c>
      <c r="D24410" s="28" t="s">
        <v>242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4</v>
      </c>
      <c r="D24411" s="28" t="s">
        <v>242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6</v>
      </c>
      <c r="D24412" s="28" t="s">
        <v>247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6</v>
      </c>
      <c r="D24413" s="28" t="s">
        <v>247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6</v>
      </c>
      <c r="D24414" s="28" t="s">
        <v>247</v>
      </c>
      <c r="E24414" s="40">
        <v>12114</v>
      </c>
      <c r="F24414" s="41">
        <v>5.81</v>
      </c>
      <c r="G24414" s="40" t="s">
        <v>256</v>
      </c>
    </row>
    <row r="24415" spans="1:7">
      <c r="A24415" s="27">
        <v>2018</v>
      </c>
      <c r="B24415" s="27">
        <v>2828</v>
      </c>
      <c r="C24415" s="28" t="s">
        <v>241</v>
      </c>
      <c r="D24415" s="28" t="s">
        <v>242</v>
      </c>
      <c r="E24415" s="40">
        <v>68938</v>
      </c>
      <c r="F24415" s="41">
        <v>25.26</v>
      </c>
      <c r="G24415" s="40" t="s">
        <v>256</v>
      </c>
    </row>
    <row r="24416" spans="1:7">
      <c r="A24416" s="27">
        <v>2018</v>
      </c>
      <c r="B24416" s="27">
        <v>2828</v>
      </c>
      <c r="C24416" s="28" t="s">
        <v>241</v>
      </c>
      <c r="D24416" s="28" t="s">
        <v>242</v>
      </c>
      <c r="E24416" s="40">
        <v>59547</v>
      </c>
      <c r="F24416" s="41">
        <v>25.338000000000001</v>
      </c>
      <c r="G24416" s="40" t="s">
        <v>256</v>
      </c>
    </row>
    <row r="24417" spans="1:7">
      <c r="A24417" s="27">
        <v>2018</v>
      </c>
      <c r="B24417" s="27">
        <v>2828</v>
      </c>
      <c r="C24417" s="28" t="s">
        <v>241</v>
      </c>
      <c r="D24417" s="28" t="s">
        <v>242</v>
      </c>
      <c r="E24417" s="40">
        <v>36489</v>
      </c>
      <c r="F24417" s="41">
        <v>25.824000000000002</v>
      </c>
      <c r="G24417" s="40" t="s">
        <v>256</v>
      </c>
    </row>
    <row r="24418" spans="1:7">
      <c r="A24418" s="27">
        <v>2018</v>
      </c>
      <c r="B24418" s="27">
        <v>2828</v>
      </c>
      <c r="C24418" s="28" t="s">
        <v>241</v>
      </c>
      <c r="D24418" s="28" t="s">
        <v>242</v>
      </c>
      <c r="E24418" s="40">
        <v>12025</v>
      </c>
      <c r="F24418" s="41">
        <v>26.06</v>
      </c>
      <c r="G24418" s="40" t="s">
        <v>256</v>
      </c>
    </row>
    <row r="24419" spans="1:7">
      <c r="A24419" s="27">
        <v>2018</v>
      </c>
      <c r="B24419" s="27">
        <v>2828</v>
      </c>
      <c r="C24419" s="28" t="s">
        <v>241</v>
      </c>
      <c r="D24419" s="28" t="s">
        <v>242</v>
      </c>
      <c r="E24419" s="40">
        <v>21291</v>
      </c>
      <c r="F24419" s="41">
        <v>23.946000000000002</v>
      </c>
      <c r="G24419" s="40" t="s">
        <v>256</v>
      </c>
    </row>
    <row r="24420" spans="1:7">
      <c r="A24420" s="27">
        <v>2018</v>
      </c>
      <c r="B24420" s="27">
        <v>2828</v>
      </c>
      <c r="C24420" s="28" t="s">
        <v>241</v>
      </c>
      <c r="D24420" s="28" t="s">
        <v>242</v>
      </c>
      <c r="E24420" s="40">
        <v>1668</v>
      </c>
      <c r="F24420" s="41">
        <v>24.821999999999999</v>
      </c>
      <c r="G24420" s="40" t="s">
        <v>256</v>
      </c>
    </row>
    <row r="24421" spans="1:7">
      <c r="A24421" s="27">
        <v>2018</v>
      </c>
      <c r="B24421" s="27">
        <v>2828</v>
      </c>
      <c r="C24421" s="28" t="s">
        <v>241</v>
      </c>
      <c r="D24421" s="28" t="s">
        <v>242</v>
      </c>
      <c r="E24421" s="40">
        <v>24395</v>
      </c>
      <c r="F24421" s="41">
        <v>25.207999999999998</v>
      </c>
      <c r="G24421" s="40" t="s">
        <v>256</v>
      </c>
    </row>
    <row r="24422" spans="1:7">
      <c r="A24422" s="27">
        <v>2018</v>
      </c>
      <c r="B24422" s="27">
        <v>2828</v>
      </c>
      <c r="C24422" s="28" t="s">
        <v>241</v>
      </c>
      <c r="D24422" s="28" t="s">
        <v>242</v>
      </c>
      <c r="E24422" s="40">
        <v>3320</v>
      </c>
      <c r="F24422" s="41">
        <v>25.116</v>
      </c>
      <c r="G24422" s="40" t="s">
        <v>256</v>
      </c>
    </row>
    <row r="24423" spans="1:7">
      <c r="A24423" s="27">
        <v>2018</v>
      </c>
      <c r="B24423" s="27">
        <v>2828</v>
      </c>
      <c r="C24423" s="28" t="s">
        <v>241</v>
      </c>
      <c r="D24423" s="28" t="s">
        <v>242</v>
      </c>
      <c r="E24423" s="40">
        <v>3305</v>
      </c>
      <c r="F24423" s="41">
        <v>25.03</v>
      </c>
      <c r="G24423" s="40" t="s">
        <v>256</v>
      </c>
    </row>
    <row r="24424" spans="1:7">
      <c r="A24424" s="27">
        <v>2018</v>
      </c>
      <c r="B24424" s="27">
        <v>2832</v>
      </c>
      <c r="C24424" s="28" t="s">
        <v>241</v>
      </c>
      <c r="D24424" s="28" t="s">
        <v>242</v>
      </c>
      <c r="E24424" s="40">
        <v>4779</v>
      </c>
      <c r="F24424" s="41">
        <v>22.562000000000001</v>
      </c>
      <c r="G24424" s="40" t="s">
        <v>256</v>
      </c>
    </row>
    <row r="24425" spans="1:7">
      <c r="A24425" s="27">
        <v>2018</v>
      </c>
      <c r="B24425" s="27">
        <v>2832</v>
      </c>
      <c r="C24425" s="28" t="s">
        <v>241</v>
      </c>
      <c r="D24425" s="28" t="s">
        <v>242</v>
      </c>
      <c r="E24425" s="40">
        <v>3084</v>
      </c>
      <c r="F24425" s="41">
        <v>22.74</v>
      </c>
      <c r="G24425" s="40" t="s">
        <v>256</v>
      </c>
    </row>
    <row r="24426" spans="1:7">
      <c r="A24426" s="27">
        <v>2018</v>
      </c>
      <c r="B24426" s="27">
        <v>2832</v>
      </c>
      <c r="C24426" s="28" t="s">
        <v>241</v>
      </c>
      <c r="D24426" s="28" t="s">
        <v>242</v>
      </c>
      <c r="E24426" s="40">
        <v>27192</v>
      </c>
      <c r="F24426" s="41">
        <v>25.933</v>
      </c>
      <c r="G24426" s="40" t="s">
        <v>256</v>
      </c>
    </row>
    <row r="24427" spans="1:7">
      <c r="A24427" s="27">
        <v>2018</v>
      </c>
      <c r="B24427" s="27">
        <v>2832</v>
      </c>
      <c r="C24427" s="28" t="s">
        <v>241</v>
      </c>
      <c r="D24427" s="28" t="s">
        <v>242</v>
      </c>
      <c r="E24427" s="40">
        <v>81986</v>
      </c>
      <c r="F24427" s="41">
        <v>25.184000000000001</v>
      </c>
      <c r="G24427" s="40" t="s">
        <v>256</v>
      </c>
    </row>
    <row r="24428" spans="1:7">
      <c r="A24428" s="27">
        <v>2018</v>
      </c>
      <c r="B24428" s="27">
        <v>2832</v>
      </c>
      <c r="C24428" s="28" t="s">
        <v>241</v>
      </c>
      <c r="D24428" s="28" t="s">
        <v>242</v>
      </c>
      <c r="E24428" s="40">
        <v>64839</v>
      </c>
      <c r="F24428" s="41">
        <v>22.231999999999999</v>
      </c>
      <c r="G24428" s="40" t="s">
        <v>256</v>
      </c>
    </row>
    <row r="24429" spans="1:7">
      <c r="A24429" s="27">
        <v>2018</v>
      </c>
      <c r="B24429" s="27">
        <v>2832</v>
      </c>
      <c r="C24429" s="28" t="s">
        <v>241</v>
      </c>
      <c r="D24429" s="28" t="s">
        <v>242</v>
      </c>
      <c r="E24429" s="40">
        <v>44834</v>
      </c>
      <c r="F24429" s="41">
        <v>25.199000000000002</v>
      </c>
      <c r="G24429" s="40" t="s">
        <v>256</v>
      </c>
    </row>
    <row r="24430" spans="1:7">
      <c r="A24430" s="27">
        <v>2018</v>
      </c>
      <c r="B24430" s="27">
        <v>2836</v>
      </c>
      <c r="C24430" s="28" t="s">
        <v>241</v>
      </c>
      <c r="D24430" s="28" t="s">
        <v>242</v>
      </c>
      <c r="E24430" s="40">
        <v>12486</v>
      </c>
      <c r="F24430" s="41">
        <v>22.675999999999998</v>
      </c>
      <c r="G24430" s="40" t="s">
        <v>256</v>
      </c>
    </row>
    <row r="24431" spans="1:7">
      <c r="A24431" s="27">
        <v>2018</v>
      </c>
      <c r="B24431" s="27">
        <v>2836</v>
      </c>
      <c r="C24431" s="28" t="s">
        <v>246</v>
      </c>
      <c r="D24431" s="28" t="s">
        <v>247</v>
      </c>
      <c r="E24431" s="40">
        <v>1774</v>
      </c>
      <c r="F24431" s="41">
        <v>5.8250000000000002</v>
      </c>
      <c r="G24431" s="40" t="s">
        <v>256</v>
      </c>
    </row>
    <row r="24432" spans="1:7">
      <c r="A24432" s="27">
        <v>2018</v>
      </c>
      <c r="B24432" s="27">
        <v>2840</v>
      </c>
      <c r="C24432" s="28" t="s">
        <v>241</v>
      </c>
      <c r="D24432" s="28" t="s">
        <v>242</v>
      </c>
      <c r="E24432" s="40">
        <v>44784</v>
      </c>
      <c r="F24432" s="41">
        <v>22.916</v>
      </c>
      <c r="G24432" s="40" t="s">
        <v>256</v>
      </c>
    </row>
    <row r="24433" spans="1:7">
      <c r="A24433" s="27">
        <v>2018</v>
      </c>
      <c r="B24433" s="27">
        <v>2840</v>
      </c>
      <c r="C24433" s="28" t="s">
        <v>241</v>
      </c>
      <c r="D24433" s="28" t="s">
        <v>242</v>
      </c>
      <c r="E24433" s="40">
        <v>29610</v>
      </c>
      <c r="F24433" s="41">
        <v>23.745999999999999</v>
      </c>
      <c r="G24433" s="40" t="s">
        <v>256</v>
      </c>
    </row>
    <row r="24434" spans="1:7">
      <c r="A24434" s="27">
        <v>2018</v>
      </c>
      <c r="B24434" s="27">
        <v>2840</v>
      </c>
      <c r="C24434" s="28" t="s">
        <v>241</v>
      </c>
      <c r="D24434" s="28" t="s">
        <v>242</v>
      </c>
      <c r="E24434" s="40">
        <v>75078</v>
      </c>
      <c r="F24434" s="41">
        <v>23.56</v>
      </c>
      <c r="G24434" s="40" t="s">
        <v>256</v>
      </c>
    </row>
    <row r="24435" spans="1:7">
      <c r="A24435" s="27">
        <v>2018</v>
      </c>
      <c r="B24435" s="27">
        <v>2840</v>
      </c>
      <c r="C24435" s="28" t="s">
        <v>246</v>
      </c>
      <c r="D24435" s="28" t="s">
        <v>247</v>
      </c>
      <c r="E24435" s="40">
        <v>2156</v>
      </c>
      <c r="F24435" s="41">
        <v>5.8090000000000002</v>
      </c>
      <c r="G24435" s="40" t="s">
        <v>256</v>
      </c>
    </row>
    <row r="24436" spans="1:7">
      <c r="A24436" s="27">
        <v>2018</v>
      </c>
      <c r="B24436" s="27">
        <v>2847</v>
      </c>
      <c r="C24436" s="28" t="s">
        <v>243</v>
      </c>
      <c r="D24436" s="28" t="s">
        <v>244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1</v>
      </c>
      <c r="D24437" s="28" t="s">
        <v>242</v>
      </c>
      <c r="E24437" s="40">
        <v>114629</v>
      </c>
      <c r="F24437" s="41">
        <v>25.332999999999998</v>
      </c>
      <c r="G24437" s="40" t="s">
        <v>256</v>
      </c>
    </row>
    <row r="24438" spans="1:7">
      <c r="A24438" s="27">
        <v>2018</v>
      </c>
      <c r="B24438" s="27">
        <v>2866</v>
      </c>
      <c r="C24438" s="28" t="s">
        <v>246</v>
      </c>
      <c r="D24438" s="28" t="s">
        <v>247</v>
      </c>
      <c r="E24438" s="40">
        <v>6432</v>
      </c>
      <c r="F24438" s="41">
        <v>5.8</v>
      </c>
      <c r="G24438" s="40" t="s">
        <v>256</v>
      </c>
    </row>
    <row r="24439" spans="1:7">
      <c r="A24439" s="27">
        <v>2018</v>
      </c>
      <c r="B24439" s="27">
        <v>2876</v>
      </c>
      <c r="C24439" s="28" t="s">
        <v>241</v>
      </c>
      <c r="D24439" s="28" t="s">
        <v>242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1</v>
      </c>
      <c r="D24440" s="28" t="s">
        <v>242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1</v>
      </c>
      <c r="D24441" s="28" t="s">
        <v>242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6</v>
      </c>
      <c r="D24442" s="28" t="s">
        <v>247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3</v>
      </c>
      <c r="D24443" s="28" t="s">
        <v>244</v>
      </c>
      <c r="E24443" s="40">
        <v>128603</v>
      </c>
      <c r="F24443" s="41">
        <v>1.0529999999999999</v>
      </c>
      <c r="G24443" s="40" t="s">
        <v>256</v>
      </c>
    </row>
    <row r="24444" spans="1:7">
      <c r="A24444" s="27">
        <v>2018</v>
      </c>
      <c r="B24444" s="27">
        <v>2936</v>
      </c>
      <c r="C24444" s="28" t="s">
        <v>243</v>
      </c>
      <c r="D24444" s="28" t="s">
        <v>244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1</v>
      </c>
      <c r="D24445" s="28" t="s">
        <v>242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1</v>
      </c>
      <c r="D24446" s="28" t="s">
        <v>242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6</v>
      </c>
      <c r="D24447" s="28" t="s">
        <v>247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3</v>
      </c>
      <c r="D24448" s="28" t="s">
        <v>244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5</v>
      </c>
      <c r="D24449" s="28" t="s">
        <v>242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3</v>
      </c>
      <c r="D24450" s="28" t="s">
        <v>244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3</v>
      </c>
      <c r="D24451" s="28" t="s">
        <v>244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3</v>
      </c>
      <c r="D24452" s="28" t="s">
        <v>244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5</v>
      </c>
      <c r="D24453" s="28" t="s">
        <v>242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3</v>
      </c>
      <c r="D24454" s="28" t="s">
        <v>244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3</v>
      </c>
      <c r="D24455" s="28" t="s">
        <v>244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3</v>
      </c>
      <c r="D24456" s="28" t="s">
        <v>244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3</v>
      </c>
      <c r="D24457" s="28" t="s">
        <v>244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3</v>
      </c>
      <c r="D24458" s="28" t="s">
        <v>244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3</v>
      </c>
      <c r="D24459" s="28" t="s">
        <v>244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3</v>
      </c>
      <c r="D24460" s="28" t="s">
        <v>244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3</v>
      </c>
      <c r="D24461" s="28" t="s">
        <v>244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3</v>
      </c>
      <c r="D24462" s="28" t="s">
        <v>244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3</v>
      </c>
      <c r="D24463" s="28" t="s">
        <v>244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3</v>
      </c>
      <c r="D24464" s="28" t="s">
        <v>244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5</v>
      </c>
      <c r="D24465" s="28" t="s">
        <v>242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3</v>
      </c>
      <c r="D24466" s="28" t="s">
        <v>244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3</v>
      </c>
      <c r="D24467" s="28" t="s">
        <v>244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3</v>
      </c>
      <c r="D24468" s="28" t="s">
        <v>244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3</v>
      </c>
      <c r="D24469" s="28" t="s">
        <v>244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3</v>
      </c>
      <c r="D24470" s="28" t="s">
        <v>244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3</v>
      </c>
      <c r="D24471" s="28" t="s">
        <v>244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3</v>
      </c>
      <c r="D24472" s="28" t="s">
        <v>244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3</v>
      </c>
      <c r="D24473" s="28" t="s">
        <v>244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3</v>
      </c>
      <c r="D24474" s="28" t="s">
        <v>244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3</v>
      </c>
      <c r="D24475" s="28" t="s">
        <v>244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3</v>
      </c>
      <c r="D24476" s="28" t="s">
        <v>244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3</v>
      </c>
      <c r="D24477" s="28" t="s">
        <v>244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3</v>
      </c>
      <c r="D24478" s="28" t="s">
        <v>244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3</v>
      </c>
      <c r="D24479" s="28" t="s">
        <v>244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3</v>
      </c>
      <c r="D24480" s="28" t="s">
        <v>244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3</v>
      </c>
      <c r="D24481" s="28" t="s">
        <v>244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3</v>
      </c>
      <c r="D24482" s="28" t="s">
        <v>244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3</v>
      </c>
      <c r="D24483" s="28" t="s">
        <v>244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3</v>
      </c>
      <c r="D24484" s="28" t="s">
        <v>244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3</v>
      </c>
      <c r="D24485" s="28" t="s">
        <v>244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3</v>
      </c>
      <c r="D24486" s="28" t="s">
        <v>244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3</v>
      </c>
      <c r="D24487" s="28" t="s">
        <v>244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3</v>
      </c>
      <c r="D24488" s="28" t="s">
        <v>244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3</v>
      </c>
      <c r="D24489" s="28" t="s">
        <v>244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3</v>
      </c>
      <c r="D24490" s="28" t="s">
        <v>244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3</v>
      </c>
      <c r="D24491" s="28" t="s">
        <v>244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3</v>
      </c>
      <c r="D24492" s="28" t="s">
        <v>244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3</v>
      </c>
      <c r="D24493" s="28" t="s">
        <v>244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3</v>
      </c>
      <c r="D24494" s="28" t="s">
        <v>244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3</v>
      </c>
      <c r="D24495" s="28" t="s">
        <v>244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3</v>
      </c>
      <c r="D24496" s="28" t="s">
        <v>244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3</v>
      </c>
      <c r="D24497" s="28" t="s">
        <v>244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3</v>
      </c>
      <c r="D24498" s="28" t="s">
        <v>244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3</v>
      </c>
      <c r="D24499" s="28" t="s">
        <v>244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3</v>
      </c>
      <c r="D24500" s="28" t="s">
        <v>244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3</v>
      </c>
      <c r="D24501" s="28" t="s">
        <v>244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3</v>
      </c>
      <c r="D24502" s="28" t="s">
        <v>244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3</v>
      </c>
      <c r="D24503" s="28" t="s">
        <v>244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3</v>
      </c>
      <c r="D24504" s="28" t="s">
        <v>244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3</v>
      </c>
      <c r="D24505" s="28" t="s">
        <v>244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3</v>
      </c>
      <c r="D24506" s="28" t="s">
        <v>244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3</v>
      </c>
      <c r="D24507" s="28" t="s">
        <v>244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3</v>
      </c>
      <c r="D24508" s="28" t="s">
        <v>244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3</v>
      </c>
      <c r="D24509" s="28" t="s">
        <v>244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3</v>
      </c>
      <c r="D24510" s="28" t="s">
        <v>244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3</v>
      </c>
      <c r="D24511" s="28" t="s">
        <v>244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3</v>
      </c>
      <c r="D24512" s="28" t="s">
        <v>244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3</v>
      </c>
      <c r="D24513" s="28" t="s">
        <v>244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3</v>
      </c>
      <c r="D24514" s="28" t="s">
        <v>244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3</v>
      </c>
      <c r="D24515" s="28" t="s">
        <v>244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3</v>
      </c>
      <c r="D24516" s="28" t="s">
        <v>244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3</v>
      </c>
      <c r="D24517" s="28" t="s">
        <v>244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3</v>
      </c>
      <c r="D24518" s="28" t="s">
        <v>244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3</v>
      </c>
      <c r="D24519" s="28" t="s">
        <v>244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3</v>
      </c>
      <c r="D24520" s="28" t="s">
        <v>244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3</v>
      </c>
      <c r="D24521" s="28" t="s">
        <v>244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3</v>
      </c>
      <c r="D24522" s="28" t="s">
        <v>244</v>
      </c>
      <c r="E24522" s="40">
        <v>26047</v>
      </c>
      <c r="F24522" s="41">
        <v>1.03</v>
      </c>
      <c r="G24522" s="40" t="s">
        <v>256</v>
      </c>
    </row>
    <row r="24523" spans="1:7">
      <c r="A24523" s="27">
        <v>2018</v>
      </c>
      <c r="B24523" s="27">
        <v>3096</v>
      </c>
      <c r="C24523" s="28" t="s">
        <v>243</v>
      </c>
      <c r="D24523" s="28" t="s">
        <v>244</v>
      </c>
      <c r="E24523" s="40">
        <v>45696</v>
      </c>
      <c r="F24523" s="41">
        <v>1.03</v>
      </c>
      <c r="G24523" s="40" t="s">
        <v>256</v>
      </c>
    </row>
    <row r="24524" spans="1:7">
      <c r="A24524" s="27">
        <v>2018</v>
      </c>
      <c r="B24524" s="27">
        <v>3118</v>
      </c>
      <c r="C24524" s="28" t="s">
        <v>243</v>
      </c>
      <c r="D24524" s="28" t="s">
        <v>244</v>
      </c>
      <c r="E24524" s="40">
        <v>6404</v>
      </c>
      <c r="F24524" s="41">
        <v>1.03</v>
      </c>
      <c r="G24524" s="40" t="s">
        <v>256</v>
      </c>
    </row>
    <row r="24525" spans="1:7">
      <c r="A24525" s="27">
        <v>2018</v>
      </c>
      <c r="B24525" s="27">
        <v>3122</v>
      </c>
      <c r="C24525" s="28" t="s">
        <v>241</v>
      </c>
      <c r="D24525" s="28" t="s">
        <v>242</v>
      </c>
      <c r="E24525" s="40">
        <v>3520</v>
      </c>
      <c r="F24525" s="41">
        <v>24</v>
      </c>
      <c r="G24525" s="40" t="s">
        <v>256</v>
      </c>
    </row>
    <row r="24526" spans="1:7">
      <c r="A24526" s="27">
        <v>2018</v>
      </c>
      <c r="B24526" s="27">
        <v>3122</v>
      </c>
      <c r="C24526" s="28" t="s">
        <v>241</v>
      </c>
      <c r="D24526" s="28" t="s">
        <v>242</v>
      </c>
      <c r="E24526" s="40">
        <v>89673</v>
      </c>
      <c r="F24526" s="41">
        <v>26</v>
      </c>
      <c r="G24526" s="40" t="s">
        <v>256</v>
      </c>
    </row>
    <row r="24527" spans="1:7">
      <c r="A24527" s="27">
        <v>2018</v>
      </c>
      <c r="B24527" s="27">
        <v>3122</v>
      </c>
      <c r="C24527" s="28" t="s">
        <v>241</v>
      </c>
      <c r="D24527" s="28" t="s">
        <v>242</v>
      </c>
      <c r="E24527" s="40">
        <v>121044</v>
      </c>
      <c r="F24527" s="41">
        <v>26</v>
      </c>
      <c r="G24527" s="40" t="s">
        <v>256</v>
      </c>
    </row>
    <row r="24528" spans="1:7">
      <c r="A24528" s="27">
        <v>2018</v>
      </c>
      <c r="B24528" s="27">
        <v>3122</v>
      </c>
      <c r="C24528" s="28" t="s">
        <v>241</v>
      </c>
      <c r="D24528" s="28" t="s">
        <v>242</v>
      </c>
      <c r="E24528" s="40">
        <v>2086</v>
      </c>
      <c r="F24528" s="41">
        <v>25</v>
      </c>
      <c r="G24528" s="40" t="s">
        <v>256</v>
      </c>
    </row>
    <row r="24529" spans="1:7">
      <c r="A24529" s="27">
        <v>2018</v>
      </c>
      <c r="B24529" s="27">
        <v>3122</v>
      </c>
      <c r="C24529" s="28" t="s">
        <v>246</v>
      </c>
      <c r="D24529" s="28" t="s">
        <v>247</v>
      </c>
      <c r="E24529" s="40">
        <v>2665</v>
      </c>
      <c r="F24529" s="41">
        <v>5.78</v>
      </c>
      <c r="G24529" s="40" t="s">
        <v>256</v>
      </c>
    </row>
    <row r="24530" spans="1:7">
      <c r="A24530" s="27">
        <v>2018</v>
      </c>
      <c r="B24530" s="27">
        <v>3130</v>
      </c>
      <c r="C24530" s="28" t="s">
        <v>260</v>
      </c>
      <c r="D24530" s="28" t="s">
        <v>242</v>
      </c>
      <c r="E24530" s="40">
        <v>186697</v>
      </c>
      <c r="F24530" s="41">
        <v>13.07</v>
      </c>
      <c r="G24530" s="40" t="s">
        <v>256</v>
      </c>
    </row>
    <row r="24531" spans="1:7">
      <c r="A24531" s="27">
        <v>2018</v>
      </c>
      <c r="B24531" s="27">
        <v>3130</v>
      </c>
      <c r="C24531" s="28" t="s">
        <v>246</v>
      </c>
      <c r="D24531" s="28" t="s">
        <v>247</v>
      </c>
      <c r="E24531" s="40">
        <v>713</v>
      </c>
      <c r="F24531" s="41">
        <v>5.8</v>
      </c>
      <c r="G24531" s="40" t="s">
        <v>256</v>
      </c>
    </row>
    <row r="24532" spans="1:7">
      <c r="A24532" s="27">
        <v>2018</v>
      </c>
      <c r="B24532" s="27">
        <v>3130</v>
      </c>
      <c r="C24532" s="28" t="s">
        <v>246</v>
      </c>
      <c r="D24532" s="28" t="s">
        <v>247</v>
      </c>
      <c r="E24532" s="40">
        <v>891</v>
      </c>
      <c r="F24532" s="41">
        <v>5.8</v>
      </c>
      <c r="G24532" s="40" t="s">
        <v>256</v>
      </c>
    </row>
    <row r="24533" spans="1:7">
      <c r="A24533" s="27">
        <v>2018</v>
      </c>
      <c r="B24533" s="27">
        <v>3131</v>
      </c>
      <c r="C24533" s="28" t="s">
        <v>243</v>
      </c>
      <c r="D24533" s="28" t="s">
        <v>244</v>
      </c>
      <c r="E24533" s="40">
        <v>777321</v>
      </c>
      <c r="F24533" s="41">
        <v>1.03</v>
      </c>
      <c r="G24533" s="40" t="s">
        <v>256</v>
      </c>
    </row>
    <row r="24534" spans="1:7">
      <c r="A24534" s="27">
        <v>2018</v>
      </c>
      <c r="B24534" s="27">
        <v>3136</v>
      </c>
      <c r="C24534" s="28" t="s">
        <v>246</v>
      </c>
      <c r="D24534" s="28" t="s">
        <v>247</v>
      </c>
      <c r="E24534" s="40">
        <v>3913</v>
      </c>
      <c r="F24534" s="41">
        <v>5.8</v>
      </c>
      <c r="G24534" s="40" t="s">
        <v>256</v>
      </c>
    </row>
    <row r="24535" spans="1:7">
      <c r="A24535" s="27">
        <v>2018</v>
      </c>
      <c r="B24535" s="27">
        <v>3138</v>
      </c>
      <c r="C24535" s="28" t="s">
        <v>246</v>
      </c>
      <c r="D24535" s="28" t="s">
        <v>247</v>
      </c>
      <c r="E24535" s="40">
        <v>30</v>
      </c>
      <c r="F24535" s="41">
        <v>5.8250000000000002</v>
      </c>
      <c r="G24535" s="40" t="s">
        <v>256</v>
      </c>
    </row>
    <row r="24536" spans="1:7">
      <c r="A24536" s="27">
        <v>2018</v>
      </c>
      <c r="B24536" s="27">
        <v>3138</v>
      </c>
      <c r="C24536" s="28" t="s">
        <v>243</v>
      </c>
      <c r="D24536" s="28" t="s">
        <v>244</v>
      </c>
      <c r="E24536" s="40">
        <v>283252</v>
      </c>
      <c r="F24536" s="41">
        <v>1.03</v>
      </c>
      <c r="G24536" s="40" t="s">
        <v>256</v>
      </c>
    </row>
    <row r="24537" spans="1:7">
      <c r="A24537" s="27">
        <v>2018</v>
      </c>
      <c r="B24537" s="27">
        <v>3138</v>
      </c>
      <c r="C24537" s="28" t="s">
        <v>243</v>
      </c>
      <c r="D24537" s="28" t="s">
        <v>244</v>
      </c>
      <c r="E24537" s="40">
        <v>344434</v>
      </c>
      <c r="F24537" s="41">
        <v>1.03</v>
      </c>
      <c r="G24537" s="40" t="s">
        <v>256</v>
      </c>
    </row>
    <row r="24538" spans="1:7">
      <c r="A24538" s="27">
        <v>2018</v>
      </c>
      <c r="B24538" s="27">
        <v>3140</v>
      </c>
      <c r="C24538" s="28" t="s">
        <v>241</v>
      </c>
      <c r="D24538" s="28" t="s">
        <v>242</v>
      </c>
      <c r="E24538" s="40">
        <v>15643</v>
      </c>
      <c r="F24538" s="41">
        <v>25.95</v>
      </c>
      <c r="G24538" s="40" t="s">
        <v>256</v>
      </c>
    </row>
    <row r="24539" spans="1:7">
      <c r="A24539" s="27">
        <v>2018</v>
      </c>
      <c r="B24539" s="27">
        <v>3140</v>
      </c>
      <c r="C24539" s="28" t="s">
        <v>241</v>
      </c>
      <c r="D24539" s="28" t="s">
        <v>242</v>
      </c>
      <c r="E24539" s="40">
        <v>15654</v>
      </c>
      <c r="F24539" s="41">
        <v>25.49</v>
      </c>
      <c r="G24539" s="40" t="s">
        <v>256</v>
      </c>
    </row>
    <row r="24540" spans="1:7">
      <c r="A24540" s="27">
        <v>2018</v>
      </c>
      <c r="B24540" s="27">
        <v>3140</v>
      </c>
      <c r="C24540" s="28" t="s">
        <v>243</v>
      </c>
      <c r="D24540" s="28" t="s">
        <v>244</v>
      </c>
      <c r="E24540" s="40">
        <v>844010</v>
      </c>
      <c r="F24540" s="41">
        <v>1.03</v>
      </c>
      <c r="G24540" s="40" t="s">
        <v>256</v>
      </c>
    </row>
    <row r="24541" spans="1:7">
      <c r="A24541" s="27">
        <v>2018</v>
      </c>
      <c r="B24541" s="27">
        <v>3148</v>
      </c>
      <c r="C24541" s="28" t="s">
        <v>257</v>
      </c>
      <c r="D24541" s="28" t="s">
        <v>247</v>
      </c>
      <c r="E24541" s="40">
        <v>17066</v>
      </c>
      <c r="F24541" s="41">
        <v>6.15</v>
      </c>
      <c r="G24541" s="40" t="s">
        <v>256</v>
      </c>
    </row>
    <row r="24542" spans="1:7">
      <c r="A24542" s="27">
        <v>2018</v>
      </c>
      <c r="B24542" s="27">
        <v>3148</v>
      </c>
      <c r="C24542" s="28" t="s">
        <v>257</v>
      </c>
      <c r="D24542" s="28" t="s">
        <v>247</v>
      </c>
      <c r="E24542" s="40">
        <v>24551</v>
      </c>
      <c r="F24542" s="41">
        <v>6.15</v>
      </c>
      <c r="G24542" s="40" t="s">
        <v>256</v>
      </c>
    </row>
    <row r="24543" spans="1:7">
      <c r="A24543" s="27">
        <v>2018</v>
      </c>
      <c r="B24543" s="27">
        <v>3148</v>
      </c>
      <c r="C24543" s="28" t="s">
        <v>243</v>
      </c>
      <c r="D24543" s="28" t="s">
        <v>244</v>
      </c>
      <c r="E24543" s="40">
        <v>853730</v>
      </c>
      <c r="F24543" s="41">
        <v>1.03</v>
      </c>
      <c r="G24543" s="40" t="s">
        <v>256</v>
      </c>
    </row>
    <row r="24544" spans="1:7">
      <c r="A24544" s="27">
        <v>2018</v>
      </c>
      <c r="B24544" s="27">
        <v>3149</v>
      </c>
      <c r="C24544" s="28" t="s">
        <v>241</v>
      </c>
      <c r="D24544" s="28" t="s">
        <v>242</v>
      </c>
      <c r="E24544" s="40">
        <v>93719</v>
      </c>
      <c r="F24544" s="41">
        <v>26.17</v>
      </c>
      <c r="G24544" s="40" t="s">
        <v>256</v>
      </c>
    </row>
    <row r="24545" spans="1:7">
      <c r="A24545" s="27">
        <v>2018</v>
      </c>
      <c r="B24545" s="27">
        <v>3149</v>
      </c>
      <c r="C24545" s="28" t="s">
        <v>246</v>
      </c>
      <c r="D24545" s="28" t="s">
        <v>247</v>
      </c>
      <c r="E24545" s="40">
        <v>887</v>
      </c>
      <c r="F24545" s="41">
        <v>5.8</v>
      </c>
      <c r="G24545" s="40" t="s">
        <v>256</v>
      </c>
    </row>
    <row r="24546" spans="1:7">
      <c r="A24546" s="27">
        <v>2018</v>
      </c>
      <c r="B24546" s="27">
        <v>3161</v>
      </c>
      <c r="C24546" s="28" t="s">
        <v>246</v>
      </c>
      <c r="D24546" s="28" t="s">
        <v>247</v>
      </c>
      <c r="E24546" s="40">
        <v>5713</v>
      </c>
      <c r="F24546" s="41">
        <v>5.8</v>
      </c>
      <c r="G24546" s="40" t="s">
        <v>256</v>
      </c>
    </row>
    <row r="24547" spans="1:7">
      <c r="A24547" s="27">
        <v>2018</v>
      </c>
      <c r="B24547" s="27">
        <v>3236</v>
      </c>
      <c r="C24547" s="28" t="s">
        <v>243</v>
      </c>
      <c r="D24547" s="28" t="s">
        <v>244</v>
      </c>
      <c r="E24547" s="40">
        <v>1522775</v>
      </c>
      <c r="F24547" s="41">
        <v>1.0269999999999999</v>
      </c>
      <c r="G24547" s="40" t="s">
        <v>256</v>
      </c>
    </row>
    <row r="24548" spans="1:7">
      <c r="A24548" s="27">
        <v>2018</v>
      </c>
      <c r="B24548" s="27">
        <v>3250</v>
      </c>
      <c r="C24548" s="28" t="s">
        <v>246</v>
      </c>
      <c r="D24548" s="28" t="s">
        <v>247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6</v>
      </c>
      <c r="D24549" s="28" t="s">
        <v>247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6</v>
      </c>
      <c r="D24550" s="28" t="s">
        <v>247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6</v>
      </c>
      <c r="D24551" s="28" t="s">
        <v>247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6</v>
      </c>
      <c r="D24552" s="28" t="s">
        <v>247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6</v>
      </c>
      <c r="D24553" s="28" t="s">
        <v>247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6</v>
      </c>
      <c r="D24554" s="28" t="s">
        <v>247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3</v>
      </c>
      <c r="D24555" s="28" t="s">
        <v>244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3</v>
      </c>
      <c r="D24556" s="28" t="s">
        <v>244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3</v>
      </c>
      <c r="D24557" s="28" t="s">
        <v>244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3</v>
      </c>
      <c r="D24558" s="28" t="s">
        <v>244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3</v>
      </c>
      <c r="D24559" s="28" t="s">
        <v>244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3</v>
      </c>
      <c r="D24560" s="28" t="s">
        <v>244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3</v>
      </c>
      <c r="D24561" s="28" t="s">
        <v>244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3</v>
      </c>
      <c r="D24562" s="28" t="s">
        <v>244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6</v>
      </c>
      <c r="D24563" s="28" t="s">
        <v>247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3</v>
      </c>
      <c r="D24564" s="28" t="s">
        <v>244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3</v>
      </c>
      <c r="D24565" s="28" t="s">
        <v>244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3</v>
      </c>
      <c r="D24566" s="28" t="s">
        <v>244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3</v>
      </c>
      <c r="D24567" s="28" t="s">
        <v>244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3</v>
      </c>
      <c r="D24568" s="28" t="s">
        <v>244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3</v>
      </c>
      <c r="D24569" s="28" t="s">
        <v>244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3</v>
      </c>
      <c r="D24570" s="28" t="s">
        <v>244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3</v>
      </c>
      <c r="D24571" s="28" t="s">
        <v>244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3</v>
      </c>
      <c r="D24572" s="28" t="s">
        <v>244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3</v>
      </c>
      <c r="D24573" s="28" t="s">
        <v>244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3</v>
      </c>
      <c r="D24574" s="28" t="s">
        <v>244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3</v>
      </c>
      <c r="D24575" s="28" t="s">
        <v>244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3</v>
      </c>
      <c r="D24576" s="28" t="s">
        <v>244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3</v>
      </c>
      <c r="D24577" s="28" t="s">
        <v>244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3</v>
      </c>
      <c r="D24578" s="28" t="s">
        <v>244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3</v>
      </c>
      <c r="D24579" s="28" t="s">
        <v>244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3</v>
      </c>
      <c r="D24580" s="28" t="s">
        <v>244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3</v>
      </c>
      <c r="D24581" s="28" t="s">
        <v>244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3</v>
      </c>
      <c r="D24582" s="28" t="s">
        <v>244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3</v>
      </c>
      <c r="D24583" s="28" t="s">
        <v>244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3</v>
      </c>
      <c r="D24584" s="28" t="s">
        <v>244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3</v>
      </c>
      <c r="D24585" s="28" t="s">
        <v>244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3</v>
      </c>
      <c r="D24586" s="28" t="s">
        <v>244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1</v>
      </c>
      <c r="D24587" s="28" t="s">
        <v>242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1</v>
      </c>
      <c r="D24588" s="28" t="s">
        <v>242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1</v>
      </c>
      <c r="D24589" s="28" t="s">
        <v>242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1</v>
      </c>
      <c r="D24590" s="28" t="s">
        <v>242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1</v>
      </c>
      <c r="D24591" s="28" t="s">
        <v>242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1</v>
      </c>
      <c r="D24592" s="28" t="s">
        <v>242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1</v>
      </c>
      <c r="D24593" s="28" t="s">
        <v>242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1</v>
      </c>
      <c r="D24594" s="28" t="s">
        <v>242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1</v>
      </c>
      <c r="D24595" s="28" t="s">
        <v>242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6</v>
      </c>
      <c r="D24596" s="28" t="s">
        <v>247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1</v>
      </c>
      <c r="D24597" s="28" t="s">
        <v>242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3</v>
      </c>
      <c r="D24598" s="28" t="s">
        <v>244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1</v>
      </c>
      <c r="D24599" s="28" t="s">
        <v>242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1</v>
      </c>
      <c r="D24600" s="28" t="s">
        <v>242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1</v>
      </c>
      <c r="D24601" s="28" t="s">
        <v>242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3</v>
      </c>
      <c r="D24602" s="28" t="s">
        <v>244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6</v>
      </c>
      <c r="D24603" s="28" t="s">
        <v>247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6</v>
      </c>
      <c r="D24604" s="28" t="s">
        <v>247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1</v>
      </c>
      <c r="D24605" s="28" t="s">
        <v>242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1</v>
      </c>
      <c r="D24606" s="28" t="s">
        <v>242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6</v>
      </c>
      <c r="D24607" s="28" t="s">
        <v>247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1</v>
      </c>
      <c r="D24608" s="28" t="s">
        <v>242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1</v>
      </c>
      <c r="D24609" s="28" t="s">
        <v>242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6</v>
      </c>
      <c r="D24610" s="28" t="s">
        <v>247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3</v>
      </c>
      <c r="D24611" s="28" t="s">
        <v>244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3</v>
      </c>
      <c r="D24612" s="28" t="s">
        <v>244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6</v>
      </c>
      <c r="D24613" s="28" t="s">
        <v>247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1</v>
      </c>
      <c r="D24614" s="28" t="s">
        <v>242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5</v>
      </c>
      <c r="D24615" s="28" t="s">
        <v>242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3</v>
      </c>
      <c r="D24616" s="28" t="s">
        <v>244</v>
      </c>
      <c r="E24616" s="40">
        <v>156967</v>
      </c>
      <c r="F24616" s="41">
        <v>1.02</v>
      </c>
      <c r="G24616" s="40" t="s">
        <v>256</v>
      </c>
    </row>
    <row r="24617" spans="1:7">
      <c r="A24617" s="27">
        <v>2018</v>
      </c>
      <c r="B24617" s="27">
        <v>3441</v>
      </c>
      <c r="C24617" s="28" t="s">
        <v>243</v>
      </c>
      <c r="D24617" s="28" t="s">
        <v>244</v>
      </c>
      <c r="E24617" s="40">
        <v>1903915</v>
      </c>
      <c r="F24617" s="41">
        <v>1.03</v>
      </c>
      <c r="G24617" s="40" t="s">
        <v>256</v>
      </c>
    </row>
    <row r="24618" spans="1:7">
      <c r="A24618" s="27">
        <v>2018</v>
      </c>
      <c r="B24618" s="27">
        <v>3443</v>
      </c>
      <c r="C24618" s="28" t="s">
        <v>243</v>
      </c>
      <c r="D24618" s="28" t="s">
        <v>244</v>
      </c>
      <c r="E24618" s="40">
        <v>12842</v>
      </c>
      <c r="F24618" s="41">
        <v>1.034</v>
      </c>
      <c r="G24618" s="40" t="s">
        <v>256</v>
      </c>
    </row>
    <row r="24619" spans="1:7">
      <c r="A24619" s="27">
        <v>2018</v>
      </c>
      <c r="B24619" s="27">
        <v>3443</v>
      </c>
      <c r="C24619" s="28" t="s">
        <v>243</v>
      </c>
      <c r="D24619" s="28" t="s">
        <v>244</v>
      </c>
      <c r="E24619" s="40">
        <v>20318</v>
      </c>
      <c r="F24619" s="41">
        <v>1.03</v>
      </c>
      <c r="G24619" s="40" t="s">
        <v>256</v>
      </c>
    </row>
    <row r="24620" spans="1:7">
      <c r="A24620" s="27">
        <v>2018</v>
      </c>
      <c r="B24620" s="27">
        <v>3443</v>
      </c>
      <c r="C24620" s="28" t="s">
        <v>243</v>
      </c>
      <c r="D24620" s="28" t="s">
        <v>244</v>
      </c>
      <c r="E24620" s="40">
        <v>22762</v>
      </c>
      <c r="F24620" s="41">
        <v>1.026</v>
      </c>
      <c r="G24620" s="40" t="s">
        <v>256</v>
      </c>
    </row>
    <row r="24621" spans="1:7">
      <c r="A24621" s="27">
        <v>2018</v>
      </c>
      <c r="B24621" s="27">
        <v>3443</v>
      </c>
      <c r="C24621" s="28" t="s">
        <v>243</v>
      </c>
      <c r="D24621" s="28" t="s">
        <v>244</v>
      </c>
      <c r="E24621" s="40">
        <v>40849</v>
      </c>
      <c r="F24621" s="41">
        <v>1.038</v>
      </c>
      <c r="G24621" s="40" t="s">
        <v>256</v>
      </c>
    </row>
    <row r="24622" spans="1:7">
      <c r="A24622" s="27">
        <v>2018</v>
      </c>
      <c r="B24622" s="27">
        <v>3443</v>
      </c>
      <c r="C24622" s="28" t="s">
        <v>243</v>
      </c>
      <c r="D24622" s="28" t="s">
        <v>244</v>
      </c>
      <c r="E24622" s="40">
        <v>66058</v>
      </c>
      <c r="F24622" s="41">
        <v>1.042</v>
      </c>
      <c r="G24622" s="40" t="s">
        <v>256</v>
      </c>
    </row>
    <row r="24623" spans="1:7">
      <c r="A24623" s="27">
        <v>2018</v>
      </c>
      <c r="B24623" s="27">
        <v>3443</v>
      </c>
      <c r="C24623" s="28" t="s">
        <v>243</v>
      </c>
      <c r="D24623" s="28" t="s">
        <v>244</v>
      </c>
      <c r="E24623" s="40">
        <v>141117</v>
      </c>
      <c r="F24623" s="41">
        <v>1.0469999999999999</v>
      </c>
      <c r="G24623" s="40" t="s">
        <v>256</v>
      </c>
    </row>
    <row r="24624" spans="1:7">
      <c r="A24624" s="27">
        <v>2018</v>
      </c>
      <c r="B24624" s="27">
        <v>3443</v>
      </c>
      <c r="C24624" s="28" t="s">
        <v>243</v>
      </c>
      <c r="D24624" s="28" t="s">
        <v>244</v>
      </c>
      <c r="E24624" s="40">
        <v>87462</v>
      </c>
      <c r="F24624" s="41">
        <v>1.028</v>
      </c>
      <c r="G24624" s="40" t="s">
        <v>256</v>
      </c>
    </row>
    <row r="24625" spans="1:7">
      <c r="A24625" s="27">
        <v>2018</v>
      </c>
      <c r="B24625" s="27">
        <v>3443</v>
      </c>
      <c r="C24625" s="28" t="s">
        <v>243</v>
      </c>
      <c r="D24625" s="28" t="s">
        <v>244</v>
      </c>
      <c r="E24625" s="40">
        <v>90933</v>
      </c>
      <c r="F24625" s="41">
        <v>1.0329999999999999</v>
      </c>
      <c r="G24625" s="40" t="s">
        <v>256</v>
      </c>
    </row>
    <row r="24626" spans="1:7">
      <c r="A24626" s="27">
        <v>2018</v>
      </c>
      <c r="B24626" s="27">
        <v>3443</v>
      </c>
      <c r="C24626" s="28" t="s">
        <v>243</v>
      </c>
      <c r="D24626" s="28" t="s">
        <v>244</v>
      </c>
      <c r="E24626" s="40">
        <v>111722</v>
      </c>
      <c r="F24626" s="41">
        <v>1.0369999999999999</v>
      </c>
      <c r="G24626" s="40" t="s">
        <v>256</v>
      </c>
    </row>
    <row r="24627" spans="1:7">
      <c r="A24627" s="27">
        <v>2018</v>
      </c>
      <c r="B24627" s="27">
        <v>3443</v>
      </c>
      <c r="C24627" s="28" t="s">
        <v>243</v>
      </c>
      <c r="D24627" s="28" t="s">
        <v>244</v>
      </c>
      <c r="E24627" s="40">
        <v>113767</v>
      </c>
      <c r="F24627" s="41">
        <v>1.0289999999999999</v>
      </c>
      <c r="G24627" s="40" t="s">
        <v>256</v>
      </c>
    </row>
    <row r="24628" spans="1:7">
      <c r="A24628" s="27">
        <v>2018</v>
      </c>
      <c r="B24628" s="27">
        <v>3443</v>
      </c>
      <c r="C24628" s="28" t="s">
        <v>243</v>
      </c>
      <c r="D24628" s="28" t="s">
        <v>244</v>
      </c>
      <c r="E24628" s="40">
        <v>139162</v>
      </c>
      <c r="F24628" s="41">
        <v>1.0349999999999999</v>
      </c>
      <c r="G24628" s="40" t="s">
        <v>256</v>
      </c>
    </row>
    <row r="24629" spans="1:7">
      <c r="A24629" s="27">
        <v>2018</v>
      </c>
      <c r="B24629" s="27">
        <v>3443</v>
      </c>
      <c r="C24629" s="28" t="s">
        <v>243</v>
      </c>
      <c r="D24629" s="28" t="s">
        <v>244</v>
      </c>
      <c r="E24629" s="40">
        <v>87423</v>
      </c>
      <c r="F24629" s="41">
        <v>1.0349999999999999</v>
      </c>
      <c r="G24629" s="40" t="s">
        <v>256</v>
      </c>
    </row>
    <row r="24630" spans="1:7">
      <c r="A24630" s="27">
        <v>2018</v>
      </c>
      <c r="B24630" s="27">
        <v>3452</v>
      </c>
      <c r="C24630" s="28" t="s">
        <v>243</v>
      </c>
      <c r="D24630" s="28" t="s">
        <v>244</v>
      </c>
      <c r="E24630" s="40">
        <v>106520</v>
      </c>
      <c r="F24630" s="41">
        <v>1.0109999999999999</v>
      </c>
      <c r="G24630" s="40" t="s">
        <v>256</v>
      </c>
    </row>
    <row r="24631" spans="1:7">
      <c r="A24631" s="27">
        <v>2018</v>
      </c>
      <c r="B24631" s="27">
        <v>3453</v>
      </c>
      <c r="C24631" s="28" t="s">
        <v>243</v>
      </c>
      <c r="D24631" s="28" t="s">
        <v>244</v>
      </c>
      <c r="E24631" s="40">
        <v>74526</v>
      </c>
      <c r="F24631" s="41">
        <v>1.0009999999999999</v>
      </c>
      <c r="G24631" s="40" t="s">
        <v>256</v>
      </c>
    </row>
    <row r="24632" spans="1:7">
      <c r="A24632" s="27">
        <v>2018</v>
      </c>
      <c r="B24632" s="27">
        <v>3453</v>
      </c>
      <c r="C24632" s="28" t="s">
        <v>243</v>
      </c>
      <c r="D24632" s="28" t="s">
        <v>244</v>
      </c>
      <c r="E24632" s="40">
        <v>24797</v>
      </c>
      <c r="F24632" s="41">
        <v>1.0009999999999999</v>
      </c>
      <c r="G24632" s="40" t="s">
        <v>256</v>
      </c>
    </row>
    <row r="24633" spans="1:7">
      <c r="A24633" s="27">
        <v>2018</v>
      </c>
      <c r="B24633" s="27">
        <v>3456</v>
      </c>
      <c r="C24633" s="28" t="s">
        <v>243</v>
      </c>
      <c r="D24633" s="28" t="s">
        <v>244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3</v>
      </c>
      <c r="D24634" s="28" t="s">
        <v>244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3</v>
      </c>
      <c r="D24635" s="28" t="s">
        <v>244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3</v>
      </c>
      <c r="D24636" s="28" t="s">
        <v>244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3</v>
      </c>
      <c r="D24637" s="28" t="s">
        <v>244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3</v>
      </c>
      <c r="D24638" s="28" t="s">
        <v>244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3</v>
      </c>
      <c r="D24639" s="28" t="s">
        <v>244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3</v>
      </c>
      <c r="D24640" s="28" t="s">
        <v>244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3</v>
      </c>
      <c r="D24641" s="28" t="s">
        <v>244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3</v>
      </c>
      <c r="D24642" s="28" t="s">
        <v>244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3</v>
      </c>
      <c r="D24643" s="28" t="s">
        <v>244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3</v>
      </c>
      <c r="D24644" s="28" t="s">
        <v>244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3</v>
      </c>
      <c r="D24645" s="28" t="s">
        <v>244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3</v>
      </c>
      <c r="D24646" s="28" t="s">
        <v>244</v>
      </c>
      <c r="E24646" s="40">
        <v>923337</v>
      </c>
      <c r="F24646" s="41">
        <v>1.03</v>
      </c>
      <c r="G24646" s="40" t="s">
        <v>256</v>
      </c>
    </row>
    <row r="24647" spans="1:7">
      <c r="A24647" s="27">
        <v>2018</v>
      </c>
      <c r="B24647" s="27">
        <v>3464</v>
      </c>
      <c r="C24647" s="28" t="s">
        <v>243</v>
      </c>
      <c r="D24647" s="28" t="s">
        <v>244</v>
      </c>
      <c r="E24647" s="40">
        <v>64132</v>
      </c>
      <c r="F24647" s="41">
        <v>1.03</v>
      </c>
      <c r="G24647" s="40" t="s">
        <v>256</v>
      </c>
    </row>
    <row r="24648" spans="1:7">
      <c r="A24648" s="27">
        <v>2018</v>
      </c>
      <c r="B24648" s="27">
        <v>3469</v>
      </c>
      <c r="C24648" s="28" t="s">
        <v>243</v>
      </c>
      <c r="D24648" s="28" t="s">
        <v>244</v>
      </c>
      <c r="E24648" s="40">
        <v>669887</v>
      </c>
      <c r="F24648" s="41">
        <v>1.03</v>
      </c>
      <c r="G24648" s="40" t="s">
        <v>256</v>
      </c>
    </row>
    <row r="24649" spans="1:7">
      <c r="A24649" s="27">
        <v>2018</v>
      </c>
      <c r="B24649" s="27">
        <v>3470</v>
      </c>
      <c r="C24649" s="28" t="s">
        <v>255</v>
      </c>
      <c r="D24649" s="28" t="s">
        <v>242</v>
      </c>
      <c r="E24649" s="40">
        <v>104787</v>
      </c>
      <c r="F24649" s="41">
        <v>16.64</v>
      </c>
      <c r="G24649" s="40" t="s">
        <v>256</v>
      </c>
    </row>
    <row r="24650" spans="1:7">
      <c r="A24650" s="27">
        <v>2018</v>
      </c>
      <c r="B24650" s="27">
        <v>3470</v>
      </c>
      <c r="C24650" s="28" t="s">
        <v>255</v>
      </c>
      <c r="D24650" s="28" t="s">
        <v>242</v>
      </c>
      <c r="E24650" s="40">
        <v>151402</v>
      </c>
      <c r="F24650" s="41">
        <v>18.100000000000001</v>
      </c>
      <c r="G24650" s="40" t="s">
        <v>256</v>
      </c>
    </row>
    <row r="24651" spans="1:7">
      <c r="A24651" s="27">
        <v>2018</v>
      </c>
      <c r="B24651" s="27">
        <v>3470</v>
      </c>
      <c r="C24651" s="28" t="s">
        <v>255</v>
      </c>
      <c r="D24651" s="28" t="s">
        <v>242</v>
      </c>
      <c r="E24651" s="40">
        <v>181028</v>
      </c>
      <c r="F24651" s="41">
        <v>17.07</v>
      </c>
      <c r="G24651" s="40" t="s">
        <v>256</v>
      </c>
    </row>
    <row r="24652" spans="1:7">
      <c r="A24652" s="27">
        <v>2018</v>
      </c>
      <c r="B24652" s="27">
        <v>3470</v>
      </c>
      <c r="C24652" s="28" t="s">
        <v>255</v>
      </c>
      <c r="D24652" s="28" t="s">
        <v>242</v>
      </c>
      <c r="E24652" s="40">
        <v>60525</v>
      </c>
      <c r="F24652" s="41">
        <v>16.54</v>
      </c>
      <c r="G24652" s="40" t="s">
        <v>256</v>
      </c>
    </row>
    <row r="24653" spans="1:7">
      <c r="A24653" s="27">
        <v>2018</v>
      </c>
      <c r="B24653" s="27">
        <v>3470</v>
      </c>
      <c r="C24653" s="28" t="s">
        <v>255</v>
      </c>
      <c r="D24653" s="28" t="s">
        <v>242</v>
      </c>
      <c r="E24653" s="40">
        <v>15024</v>
      </c>
      <c r="F24653" s="41">
        <v>16.690000000000001</v>
      </c>
      <c r="G24653" s="40" t="s">
        <v>256</v>
      </c>
    </row>
    <row r="24654" spans="1:7">
      <c r="A24654" s="27">
        <v>2018</v>
      </c>
      <c r="B24654" s="27">
        <v>3470</v>
      </c>
      <c r="C24654" s="28" t="s">
        <v>255</v>
      </c>
      <c r="D24654" s="28" t="s">
        <v>242</v>
      </c>
      <c r="E24654" s="40">
        <v>45394</v>
      </c>
      <c r="F24654" s="41">
        <v>16.55</v>
      </c>
      <c r="G24654" s="40" t="s">
        <v>256</v>
      </c>
    </row>
    <row r="24655" spans="1:7">
      <c r="A24655" s="27">
        <v>2018</v>
      </c>
      <c r="B24655" s="27">
        <v>3470</v>
      </c>
      <c r="C24655" s="28" t="s">
        <v>255</v>
      </c>
      <c r="D24655" s="28" t="s">
        <v>242</v>
      </c>
      <c r="E24655" s="40">
        <v>60419</v>
      </c>
      <c r="F24655" s="41">
        <v>16.37</v>
      </c>
      <c r="G24655" s="40" t="s">
        <v>256</v>
      </c>
    </row>
    <row r="24656" spans="1:7">
      <c r="A24656" s="27">
        <v>2018</v>
      </c>
      <c r="B24656" s="27">
        <v>3470</v>
      </c>
      <c r="C24656" s="28" t="s">
        <v>255</v>
      </c>
      <c r="D24656" s="28" t="s">
        <v>242</v>
      </c>
      <c r="E24656" s="40">
        <v>195965</v>
      </c>
      <c r="F24656" s="41">
        <v>16.95</v>
      </c>
      <c r="G24656" s="40" t="s">
        <v>256</v>
      </c>
    </row>
    <row r="24657" spans="1:7">
      <c r="A24657" s="27">
        <v>2018</v>
      </c>
      <c r="B24657" s="27">
        <v>3470</v>
      </c>
      <c r="C24657" s="28" t="s">
        <v>243</v>
      </c>
      <c r="D24657" s="28" t="s">
        <v>244</v>
      </c>
      <c r="E24657" s="40">
        <v>712652</v>
      </c>
      <c r="F24657" s="41">
        <v>1.03</v>
      </c>
      <c r="G24657" s="40" t="s">
        <v>256</v>
      </c>
    </row>
    <row r="24658" spans="1:7">
      <c r="A24658" s="27">
        <v>2018</v>
      </c>
      <c r="B24658" s="27">
        <v>3478</v>
      </c>
      <c r="C24658" s="28" t="s">
        <v>243</v>
      </c>
      <c r="D24658" s="28" t="s">
        <v>244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3</v>
      </c>
      <c r="D24659" s="28" t="s">
        <v>244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3</v>
      </c>
      <c r="D24660" s="28" t="s">
        <v>244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3</v>
      </c>
      <c r="D24661" s="28" t="s">
        <v>244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3</v>
      </c>
      <c r="D24662" s="28" t="s">
        <v>244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3</v>
      </c>
      <c r="D24663" s="28" t="s">
        <v>244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3</v>
      </c>
      <c r="D24664" s="28" t="s">
        <v>244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3</v>
      </c>
      <c r="D24665" s="28" t="s">
        <v>244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3</v>
      </c>
      <c r="D24666" s="28" t="s">
        <v>244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3</v>
      </c>
      <c r="D24667" s="28" t="s">
        <v>244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3</v>
      </c>
      <c r="D24668" s="28" t="s">
        <v>244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3</v>
      </c>
      <c r="D24669" s="28" t="s">
        <v>244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3</v>
      </c>
      <c r="D24670" s="28" t="s">
        <v>244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3</v>
      </c>
      <c r="D24671" s="28" t="s">
        <v>244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3</v>
      </c>
      <c r="D24672" s="28" t="s">
        <v>244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3</v>
      </c>
      <c r="D24673" s="28" t="s">
        <v>244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3</v>
      </c>
      <c r="D24674" s="28" t="s">
        <v>244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3</v>
      </c>
      <c r="D24675" s="28" t="s">
        <v>244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3</v>
      </c>
      <c r="D24676" s="28" t="s">
        <v>244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3</v>
      </c>
      <c r="D24677" s="28" t="s">
        <v>244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3</v>
      </c>
      <c r="D24678" s="28" t="s">
        <v>244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3</v>
      </c>
      <c r="D24679" s="28" t="s">
        <v>244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3</v>
      </c>
      <c r="D24680" s="28" t="s">
        <v>244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3</v>
      </c>
      <c r="D24681" s="28" t="s">
        <v>244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3</v>
      </c>
      <c r="D24682" s="28" t="s">
        <v>244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3</v>
      </c>
      <c r="D24683" s="28" t="s">
        <v>244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3</v>
      </c>
      <c r="D24684" s="28" t="s">
        <v>244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3</v>
      </c>
      <c r="D24685" s="28" t="s">
        <v>244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3</v>
      </c>
      <c r="D24686" s="28" t="s">
        <v>244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3</v>
      </c>
      <c r="D24687" s="28" t="s">
        <v>244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3</v>
      </c>
      <c r="D24688" s="28" t="s">
        <v>244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3</v>
      </c>
      <c r="D24689" s="28" t="s">
        <v>244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3</v>
      </c>
      <c r="D24690" s="28" t="s">
        <v>244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3</v>
      </c>
      <c r="D24691" s="28" t="s">
        <v>244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3</v>
      </c>
      <c r="D24692" s="28" t="s">
        <v>244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3</v>
      </c>
      <c r="D24693" s="28" t="s">
        <v>244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3</v>
      </c>
      <c r="D24694" s="28" t="s">
        <v>244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3</v>
      </c>
      <c r="D24695" s="28" t="s">
        <v>244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3</v>
      </c>
      <c r="D24696" s="28" t="s">
        <v>244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3</v>
      </c>
      <c r="D24697" s="28" t="s">
        <v>244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3</v>
      </c>
      <c r="D24698" s="28" t="s">
        <v>244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3</v>
      </c>
      <c r="D24699" s="28" t="s">
        <v>244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3</v>
      </c>
      <c r="D24700" s="28" t="s">
        <v>244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3</v>
      </c>
      <c r="D24701" s="28" t="s">
        <v>244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3</v>
      </c>
      <c r="D24702" s="28" t="s">
        <v>244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3</v>
      </c>
      <c r="D24703" s="28" t="s">
        <v>244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3</v>
      </c>
      <c r="D24704" s="28" t="s">
        <v>244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3</v>
      </c>
      <c r="D24705" s="28" t="s">
        <v>244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3</v>
      </c>
      <c r="D24706" s="28" t="s">
        <v>244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3</v>
      </c>
      <c r="D24707" s="28" t="s">
        <v>244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3</v>
      </c>
      <c r="D24708" s="28" t="s">
        <v>244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3</v>
      </c>
      <c r="D24709" s="28" t="s">
        <v>244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3</v>
      </c>
      <c r="D24710" s="28" t="s">
        <v>244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3</v>
      </c>
      <c r="D24711" s="28" t="s">
        <v>244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3</v>
      </c>
      <c r="D24712" s="28" t="s">
        <v>244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3</v>
      </c>
      <c r="D24713" s="28" t="s">
        <v>244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3</v>
      </c>
      <c r="D24714" s="28" t="s">
        <v>244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3</v>
      </c>
      <c r="D24715" s="28" t="s">
        <v>244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3</v>
      </c>
      <c r="D24716" s="28" t="s">
        <v>244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3</v>
      </c>
      <c r="D24717" s="28" t="s">
        <v>244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3</v>
      </c>
      <c r="D24718" s="28" t="s">
        <v>244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3</v>
      </c>
      <c r="D24719" s="28" t="s">
        <v>244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3</v>
      </c>
      <c r="D24720" s="28" t="s">
        <v>244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3</v>
      </c>
      <c r="D24721" s="28" t="s">
        <v>244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3</v>
      </c>
      <c r="D24722" s="28" t="s">
        <v>244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3</v>
      </c>
      <c r="D24723" s="28" t="s">
        <v>244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3</v>
      </c>
      <c r="D24724" s="28" t="s">
        <v>244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3</v>
      </c>
      <c r="D24725" s="28" t="s">
        <v>244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3</v>
      </c>
      <c r="D24726" s="28" t="s">
        <v>244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3</v>
      </c>
      <c r="D24727" s="28" t="s">
        <v>244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3</v>
      </c>
      <c r="D24728" s="28" t="s">
        <v>244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3</v>
      </c>
      <c r="D24729" s="28" t="s">
        <v>244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3</v>
      </c>
      <c r="D24730" s="28" t="s">
        <v>244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3</v>
      </c>
      <c r="D24731" s="28" t="s">
        <v>244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3</v>
      </c>
      <c r="D24732" s="28" t="s">
        <v>244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3</v>
      </c>
      <c r="D24733" s="28" t="s">
        <v>244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3</v>
      </c>
      <c r="D24734" s="28" t="s">
        <v>244</v>
      </c>
      <c r="E24734" s="40">
        <v>4520</v>
      </c>
      <c r="F24734" s="41">
        <v>1.0129999999999999</v>
      </c>
      <c r="G24734" s="40" t="s">
        <v>256</v>
      </c>
    </row>
    <row r="24735" spans="1:7">
      <c r="A24735" s="27">
        <v>2018</v>
      </c>
      <c r="B24735" s="27">
        <v>3491</v>
      </c>
      <c r="C24735" s="28" t="s">
        <v>243</v>
      </c>
      <c r="D24735" s="28" t="s">
        <v>244</v>
      </c>
      <c r="E24735" s="40">
        <v>1009057</v>
      </c>
      <c r="F24735" s="41">
        <v>1.0349999999999999</v>
      </c>
      <c r="G24735" s="40" t="s">
        <v>256</v>
      </c>
    </row>
    <row r="24736" spans="1:7">
      <c r="A24736" s="27">
        <v>2018</v>
      </c>
      <c r="B24736" s="27">
        <v>3491</v>
      </c>
      <c r="C24736" s="28" t="s">
        <v>243</v>
      </c>
      <c r="D24736" s="28" t="s">
        <v>244</v>
      </c>
      <c r="E24736" s="40">
        <v>138811</v>
      </c>
      <c r="F24736" s="41">
        <v>1.0349999999999999</v>
      </c>
      <c r="G24736" s="40" t="s">
        <v>256</v>
      </c>
    </row>
    <row r="24737" spans="1:7">
      <c r="A24737" s="27">
        <v>2018</v>
      </c>
      <c r="B24737" s="27">
        <v>3492</v>
      </c>
      <c r="C24737" s="28" t="s">
        <v>243</v>
      </c>
      <c r="D24737" s="28" t="s">
        <v>244</v>
      </c>
      <c r="E24737" s="40">
        <v>11137</v>
      </c>
      <c r="F24737" s="41">
        <v>1.02</v>
      </c>
      <c r="G24737" s="40" t="s">
        <v>256</v>
      </c>
    </row>
    <row r="24738" spans="1:7">
      <c r="A24738" s="27">
        <v>2018</v>
      </c>
      <c r="B24738" s="27">
        <v>3494</v>
      </c>
      <c r="C24738" s="28" t="s">
        <v>243</v>
      </c>
      <c r="D24738" s="28" t="s">
        <v>244</v>
      </c>
      <c r="E24738" s="40">
        <v>83206</v>
      </c>
      <c r="F24738" s="41">
        <v>1.03</v>
      </c>
      <c r="G24738" s="40" t="s">
        <v>256</v>
      </c>
    </row>
    <row r="24739" spans="1:7">
      <c r="A24739" s="27">
        <v>2018</v>
      </c>
      <c r="B24739" s="27">
        <v>3504</v>
      </c>
      <c r="C24739" s="28" t="s">
        <v>243</v>
      </c>
      <c r="D24739" s="28" t="s">
        <v>244</v>
      </c>
      <c r="E24739" s="40">
        <v>52162</v>
      </c>
      <c r="F24739" s="41">
        <v>1.02</v>
      </c>
      <c r="G24739" s="40" t="s">
        <v>256</v>
      </c>
    </row>
    <row r="24740" spans="1:7">
      <c r="A24740" s="27">
        <v>2018</v>
      </c>
      <c r="B24740" s="27">
        <v>3548</v>
      </c>
      <c r="C24740" s="28" t="s">
        <v>243</v>
      </c>
      <c r="D24740" s="28" t="s">
        <v>244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3</v>
      </c>
      <c r="D24741" s="28" t="s">
        <v>244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3</v>
      </c>
      <c r="D24742" s="28" t="s">
        <v>244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3</v>
      </c>
      <c r="D24743" s="28" t="s">
        <v>244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3</v>
      </c>
      <c r="D24744" s="28" t="s">
        <v>244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3</v>
      </c>
      <c r="D24745" s="28" t="s">
        <v>244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3</v>
      </c>
      <c r="D24746" s="28" t="s">
        <v>244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3</v>
      </c>
      <c r="D24747" s="28" t="s">
        <v>244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3</v>
      </c>
      <c r="D24748" s="28" t="s">
        <v>244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3</v>
      </c>
      <c r="D24749" s="28" t="s">
        <v>244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3</v>
      </c>
      <c r="D24750" s="28" t="s">
        <v>244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3</v>
      </c>
      <c r="D24751" s="28" t="s">
        <v>244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3</v>
      </c>
      <c r="D24752" s="28" t="s">
        <v>244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3</v>
      </c>
      <c r="D24753" s="28" t="s">
        <v>244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3</v>
      </c>
      <c r="D24754" s="28" t="s">
        <v>244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3</v>
      </c>
      <c r="D24755" s="28" t="s">
        <v>244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3</v>
      </c>
      <c r="D24756" s="28" t="s">
        <v>244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3</v>
      </c>
      <c r="D24757" s="28" t="s">
        <v>244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3</v>
      </c>
      <c r="D24758" s="28" t="s">
        <v>244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3</v>
      </c>
      <c r="D24759" s="28" t="s">
        <v>244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6</v>
      </c>
      <c r="D24760" s="28" t="s">
        <v>247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3</v>
      </c>
      <c r="D24761" s="28" t="s">
        <v>244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3</v>
      </c>
      <c r="D24762" s="28" t="s">
        <v>244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3</v>
      </c>
      <c r="D24763" s="28" t="s">
        <v>244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3</v>
      </c>
      <c r="D24764" s="28" t="s">
        <v>244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3</v>
      </c>
      <c r="D24765" s="28" t="s">
        <v>244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1</v>
      </c>
      <c r="D24766" s="28" t="s">
        <v>242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1</v>
      </c>
      <c r="D24767" s="28" t="s">
        <v>242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1</v>
      </c>
      <c r="D24768" s="28" t="s">
        <v>242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1</v>
      </c>
      <c r="D24769" s="28" t="s">
        <v>242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1</v>
      </c>
      <c r="D24770" s="28" t="s">
        <v>242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3</v>
      </c>
      <c r="D24771" s="28" t="s">
        <v>244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3</v>
      </c>
      <c r="D24772" s="28" t="s">
        <v>244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3</v>
      </c>
      <c r="D24773" s="28" t="s">
        <v>244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1</v>
      </c>
      <c r="D24774" s="28" t="s">
        <v>242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1</v>
      </c>
      <c r="D24775" s="28" t="s">
        <v>242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6</v>
      </c>
      <c r="D24776" s="28" t="s">
        <v>247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3</v>
      </c>
      <c r="D24777" s="28" t="s">
        <v>244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5</v>
      </c>
      <c r="D24778" s="28" t="s">
        <v>242</v>
      </c>
      <c r="E24778" s="40">
        <v>116637</v>
      </c>
      <c r="F24778" s="41">
        <v>16.12</v>
      </c>
      <c r="G24778" s="40" t="s">
        <v>256</v>
      </c>
    </row>
    <row r="24779" spans="1:7">
      <c r="A24779" s="27">
        <v>2018</v>
      </c>
      <c r="B24779" s="27">
        <v>3845</v>
      </c>
      <c r="C24779" s="28" t="s">
        <v>255</v>
      </c>
      <c r="D24779" s="28" t="s">
        <v>242</v>
      </c>
      <c r="E24779" s="40">
        <v>249410</v>
      </c>
      <c r="F24779" s="41">
        <v>17.05</v>
      </c>
      <c r="G24779" s="40" t="s">
        <v>256</v>
      </c>
    </row>
    <row r="24780" spans="1:7">
      <c r="A24780" s="27">
        <v>2018</v>
      </c>
      <c r="B24780" s="27">
        <v>3845</v>
      </c>
      <c r="C24780" s="28" t="s">
        <v>260</v>
      </c>
      <c r="D24780" s="28" t="s">
        <v>242</v>
      </c>
      <c r="E24780" s="40">
        <v>5264</v>
      </c>
      <c r="F24780" s="41">
        <v>15.02</v>
      </c>
      <c r="G24780" s="40" t="s">
        <v>256</v>
      </c>
    </row>
    <row r="24781" spans="1:7">
      <c r="A24781" s="27">
        <v>2018</v>
      </c>
      <c r="B24781" s="27">
        <v>3935</v>
      </c>
      <c r="C24781" s="28" t="s">
        <v>241</v>
      </c>
      <c r="D24781" s="28" t="s">
        <v>242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1</v>
      </c>
      <c r="D24782" s="28" t="s">
        <v>242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1</v>
      </c>
      <c r="D24783" s="28" t="s">
        <v>242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1</v>
      </c>
      <c r="D24784" s="28" t="s">
        <v>242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1</v>
      </c>
      <c r="D24785" s="28" t="s">
        <v>242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1</v>
      </c>
      <c r="D24786" s="28" t="s">
        <v>242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1</v>
      </c>
      <c r="D24787" s="28" t="s">
        <v>242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1</v>
      </c>
      <c r="D24788" s="28" t="s">
        <v>242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1</v>
      </c>
      <c r="D24789" s="28" t="s">
        <v>242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1</v>
      </c>
      <c r="D24790" s="28" t="s">
        <v>242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1</v>
      </c>
      <c r="D24791" s="28" t="s">
        <v>242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1</v>
      </c>
      <c r="D24792" s="28" t="s">
        <v>242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1</v>
      </c>
      <c r="D24793" s="28" t="s">
        <v>242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1</v>
      </c>
      <c r="D24794" s="28" t="s">
        <v>242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1</v>
      </c>
      <c r="D24795" s="28" t="s">
        <v>242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1</v>
      </c>
      <c r="D24796" s="28" t="s">
        <v>242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6</v>
      </c>
      <c r="D24797" s="28" t="s">
        <v>247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1</v>
      </c>
      <c r="D24798" s="28" t="s">
        <v>242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1</v>
      </c>
      <c r="D24799" s="28" t="s">
        <v>242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1</v>
      </c>
      <c r="D24800" s="28" t="s">
        <v>242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1</v>
      </c>
      <c r="D24801" s="28" t="s">
        <v>242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3</v>
      </c>
      <c r="D24802" s="28" t="s">
        <v>244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1</v>
      </c>
      <c r="D24803" s="28" t="s">
        <v>242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1</v>
      </c>
      <c r="D24804" s="28" t="s">
        <v>242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1</v>
      </c>
      <c r="D24805" s="28" t="s">
        <v>242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1</v>
      </c>
      <c r="D24806" s="28" t="s">
        <v>242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1</v>
      </c>
      <c r="D24807" s="28" t="s">
        <v>242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1</v>
      </c>
      <c r="D24808" s="28" t="s">
        <v>242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1</v>
      </c>
      <c r="D24809" s="28" t="s">
        <v>242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1</v>
      </c>
      <c r="D24810" s="28" t="s">
        <v>242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1</v>
      </c>
      <c r="D24811" s="28" t="s">
        <v>242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1</v>
      </c>
      <c r="D24812" s="28" t="s">
        <v>242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1</v>
      </c>
      <c r="D24813" s="28" t="s">
        <v>242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1</v>
      </c>
      <c r="D24814" s="28" t="s">
        <v>242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1</v>
      </c>
      <c r="D24815" s="28" t="s">
        <v>242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1</v>
      </c>
      <c r="D24816" s="28" t="s">
        <v>242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6</v>
      </c>
      <c r="D24817" s="28" t="s">
        <v>247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1</v>
      </c>
      <c r="D24818" s="28" t="s">
        <v>242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1</v>
      </c>
      <c r="D24819" s="28" t="s">
        <v>242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1</v>
      </c>
      <c r="D24820" s="28" t="s">
        <v>242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1</v>
      </c>
      <c r="D24821" s="28" t="s">
        <v>242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1</v>
      </c>
      <c r="D24822" s="28" t="s">
        <v>242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1</v>
      </c>
      <c r="D24823" s="28" t="s">
        <v>242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6</v>
      </c>
      <c r="D24824" s="28" t="s">
        <v>247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6</v>
      </c>
      <c r="D24825" s="28" t="s">
        <v>247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3</v>
      </c>
      <c r="D24826" s="28" t="s">
        <v>244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3</v>
      </c>
      <c r="D24827" s="28" t="s">
        <v>244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3</v>
      </c>
      <c r="D24828" s="28" t="s">
        <v>244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3</v>
      </c>
      <c r="D24829" s="28" t="s">
        <v>244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3</v>
      </c>
      <c r="D24830" s="28" t="s">
        <v>244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3</v>
      </c>
      <c r="D24831" s="28" t="s">
        <v>244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3</v>
      </c>
      <c r="D24832" s="28" t="s">
        <v>244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3</v>
      </c>
      <c r="D24833" s="28" t="s">
        <v>244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3</v>
      </c>
      <c r="D24834" s="28" t="s">
        <v>244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3</v>
      </c>
      <c r="D24835" s="28" t="s">
        <v>244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3</v>
      </c>
      <c r="D24836" s="28" t="s">
        <v>244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3</v>
      </c>
      <c r="D24837" s="28" t="s">
        <v>244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5</v>
      </c>
      <c r="D24838" s="28" t="s">
        <v>242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5</v>
      </c>
      <c r="D24839" s="28" t="s">
        <v>242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5</v>
      </c>
      <c r="D24840" s="28" t="s">
        <v>242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5</v>
      </c>
      <c r="D24841" s="28" t="s">
        <v>242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3</v>
      </c>
      <c r="D24842" s="28" t="s">
        <v>244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3</v>
      </c>
      <c r="D24843" s="28" t="s">
        <v>244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5</v>
      </c>
      <c r="D24844" s="28" t="s">
        <v>242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5</v>
      </c>
      <c r="D24845" s="28" t="s">
        <v>242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6</v>
      </c>
      <c r="D24846" s="28" t="s">
        <v>247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5</v>
      </c>
      <c r="D24847" s="28" t="s">
        <v>242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5</v>
      </c>
      <c r="D24848" s="28" t="s">
        <v>242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3</v>
      </c>
      <c r="D24849" s="28" t="s">
        <v>244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5</v>
      </c>
      <c r="D24850" s="28" t="s">
        <v>242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5</v>
      </c>
      <c r="D24851" s="28" t="s">
        <v>242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5</v>
      </c>
      <c r="D24852" s="28" t="s">
        <v>242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3</v>
      </c>
      <c r="D24853" s="28" t="s">
        <v>244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5</v>
      </c>
      <c r="D24854" s="28" t="s">
        <v>242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5</v>
      </c>
      <c r="D24855" s="28" t="s">
        <v>242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3</v>
      </c>
      <c r="D24856" s="28" t="s">
        <v>244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8</v>
      </c>
      <c r="D24857" s="28" t="s">
        <v>259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5</v>
      </c>
      <c r="D24858" s="28" t="s">
        <v>242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5</v>
      </c>
      <c r="D24859" s="28" t="s">
        <v>242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5</v>
      </c>
      <c r="D24860" s="28" t="s">
        <v>242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5</v>
      </c>
      <c r="D24861" s="28" t="s">
        <v>242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6</v>
      </c>
      <c r="D24862" s="28" t="s">
        <v>247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5</v>
      </c>
      <c r="D24863" s="28" t="s">
        <v>242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5</v>
      </c>
      <c r="D24864" s="28" t="s">
        <v>242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5</v>
      </c>
      <c r="D24865" s="28" t="s">
        <v>242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5</v>
      </c>
      <c r="D24866" s="28" t="s">
        <v>242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3</v>
      </c>
      <c r="D24867" s="28" t="s">
        <v>244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5</v>
      </c>
      <c r="D24868" s="28" t="s">
        <v>242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5</v>
      </c>
      <c r="D24869" s="28" t="s">
        <v>242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5</v>
      </c>
      <c r="D24870" s="28" t="s">
        <v>242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3</v>
      </c>
      <c r="D24871" s="28" t="s">
        <v>244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3</v>
      </c>
      <c r="D24872" s="28" t="s">
        <v>244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3</v>
      </c>
      <c r="D24873" s="28" t="s">
        <v>244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3</v>
      </c>
      <c r="D24874" s="28" t="s">
        <v>244</v>
      </c>
      <c r="E24874" s="40">
        <v>2140225</v>
      </c>
      <c r="F24874" s="41">
        <v>1.03</v>
      </c>
      <c r="G24874" s="40" t="s">
        <v>256</v>
      </c>
    </row>
    <row r="24875" spans="1:7">
      <c r="A24875" s="27">
        <v>2018</v>
      </c>
      <c r="B24875" s="27">
        <v>4940</v>
      </c>
      <c r="C24875" s="28" t="s">
        <v>243</v>
      </c>
      <c r="D24875" s="28" t="s">
        <v>244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3</v>
      </c>
      <c r="D24876" s="28" t="s">
        <v>244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3</v>
      </c>
      <c r="D24877" s="28" t="s">
        <v>244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3</v>
      </c>
      <c r="D24878" s="28" t="s">
        <v>244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3</v>
      </c>
      <c r="D24879" s="28" t="s">
        <v>244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3</v>
      </c>
      <c r="D24880" s="28" t="s">
        <v>244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3</v>
      </c>
      <c r="D24881" s="28" t="s">
        <v>244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3</v>
      </c>
      <c r="D24882" s="28" t="s">
        <v>244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3</v>
      </c>
      <c r="D24883" s="28" t="s">
        <v>244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3</v>
      </c>
      <c r="D24884" s="28" t="s">
        <v>244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3</v>
      </c>
      <c r="D24885" s="28" t="s">
        <v>244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1</v>
      </c>
      <c r="D24886" s="28" t="s">
        <v>242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6</v>
      </c>
      <c r="D24887" s="28" t="s">
        <v>247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3</v>
      </c>
      <c r="D24888" s="28" t="s">
        <v>244</v>
      </c>
      <c r="E24888" s="40">
        <v>9585</v>
      </c>
      <c r="F24888" s="41">
        <v>1.036</v>
      </c>
      <c r="G24888" s="40" t="s">
        <v>256</v>
      </c>
    </row>
    <row r="24889" spans="1:7">
      <c r="A24889" s="27">
        <v>2018</v>
      </c>
      <c r="B24889" s="27">
        <v>6002</v>
      </c>
      <c r="C24889" s="28" t="s">
        <v>255</v>
      </c>
      <c r="D24889" s="28" t="s">
        <v>242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5</v>
      </c>
      <c r="D24890" s="28" t="s">
        <v>242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5</v>
      </c>
      <c r="D24891" s="28" t="s">
        <v>242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5</v>
      </c>
      <c r="D24892" s="28" t="s">
        <v>242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5</v>
      </c>
      <c r="D24893" s="28" t="s">
        <v>242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5</v>
      </c>
      <c r="D24894" s="28" t="s">
        <v>242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5</v>
      </c>
      <c r="D24895" s="28" t="s">
        <v>242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5</v>
      </c>
      <c r="D24896" s="28" t="s">
        <v>242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3</v>
      </c>
      <c r="D24897" s="28" t="s">
        <v>244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3</v>
      </c>
      <c r="D24898" s="28" t="s">
        <v>244</v>
      </c>
      <c r="E24898" s="40">
        <v>21010</v>
      </c>
      <c r="F24898" s="41">
        <v>1.0640000000000001</v>
      </c>
      <c r="G24898" s="40" t="s">
        <v>256</v>
      </c>
    </row>
    <row r="24899" spans="1:7">
      <c r="A24899" s="27">
        <v>2018</v>
      </c>
      <c r="B24899" s="27">
        <v>6004</v>
      </c>
      <c r="C24899" s="28" t="s">
        <v>241</v>
      </c>
      <c r="D24899" s="28" t="s">
        <v>242</v>
      </c>
      <c r="E24899" s="40">
        <v>107537</v>
      </c>
      <c r="F24899" s="41">
        <v>25.234000000000002</v>
      </c>
      <c r="G24899" s="40" t="s">
        <v>256</v>
      </c>
    </row>
    <row r="24900" spans="1:7">
      <c r="A24900" s="27">
        <v>2018</v>
      </c>
      <c r="B24900" s="27">
        <v>6004</v>
      </c>
      <c r="C24900" s="28" t="s">
        <v>241</v>
      </c>
      <c r="D24900" s="28" t="s">
        <v>242</v>
      </c>
      <c r="E24900" s="40">
        <v>35508</v>
      </c>
      <c r="F24900" s="41">
        <v>25.254000000000001</v>
      </c>
      <c r="G24900" s="40" t="s">
        <v>256</v>
      </c>
    </row>
    <row r="24901" spans="1:7">
      <c r="A24901" s="27">
        <v>2018</v>
      </c>
      <c r="B24901" s="27">
        <v>6004</v>
      </c>
      <c r="C24901" s="28" t="s">
        <v>241</v>
      </c>
      <c r="D24901" s="28" t="s">
        <v>242</v>
      </c>
      <c r="E24901" s="40">
        <v>23754</v>
      </c>
      <c r="F24901" s="41">
        <v>24.856000000000002</v>
      </c>
      <c r="G24901" s="40" t="s">
        <v>256</v>
      </c>
    </row>
    <row r="24902" spans="1:7">
      <c r="A24902" s="27">
        <v>2018</v>
      </c>
      <c r="B24902" s="27">
        <v>6009</v>
      </c>
      <c r="C24902" s="28" t="s">
        <v>255</v>
      </c>
      <c r="D24902" s="28" t="s">
        <v>242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5</v>
      </c>
      <c r="D24903" s="28" t="s">
        <v>242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5</v>
      </c>
      <c r="D24904" s="28" t="s">
        <v>242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5</v>
      </c>
      <c r="D24905" s="28" t="s">
        <v>242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5</v>
      </c>
      <c r="D24906" s="28" t="s">
        <v>242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5</v>
      </c>
      <c r="D24907" s="28" t="s">
        <v>242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5</v>
      </c>
      <c r="D24908" s="28" t="s">
        <v>242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5</v>
      </c>
      <c r="D24909" s="28" t="s">
        <v>242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5</v>
      </c>
      <c r="D24910" s="28" t="s">
        <v>242</v>
      </c>
      <c r="E24910" s="40">
        <v>131909</v>
      </c>
      <c r="F24910" s="41">
        <v>18.05</v>
      </c>
      <c r="G24910" s="40" t="s">
        <v>256</v>
      </c>
    </row>
    <row r="24911" spans="1:7">
      <c r="A24911" s="27">
        <v>2018</v>
      </c>
      <c r="B24911" s="27">
        <v>6016</v>
      </c>
      <c r="C24911" s="28" t="s">
        <v>246</v>
      </c>
      <c r="D24911" s="28" t="s">
        <v>247</v>
      </c>
      <c r="E24911" s="40">
        <v>344</v>
      </c>
      <c r="F24911" s="41">
        <v>5.8</v>
      </c>
      <c r="G24911" s="40" t="s">
        <v>256</v>
      </c>
    </row>
    <row r="24912" spans="1:7">
      <c r="A24912" s="27">
        <v>2018</v>
      </c>
      <c r="B24912" s="27">
        <v>6017</v>
      </c>
      <c r="C24912" s="28" t="s">
        <v>255</v>
      </c>
      <c r="D24912" s="28" t="s">
        <v>242</v>
      </c>
      <c r="E24912" s="40">
        <v>12816</v>
      </c>
      <c r="F24912" s="41">
        <v>17.600000000000001</v>
      </c>
      <c r="G24912" s="40" t="s">
        <v>256</v>
      </c>
    </row>
    <row r="24913" spans="1:7">
      <c r="A24913" s="27">
        <v>2018</v>
      </c>
      <c r="B24913" s="27">
        <v>6017</v>
      </c>
      <c r="C24913" s="28" t="s">
        <v>255</v>
      </c>
      <c r="D24913" s="28" t="s">
        <v>242</v>
      </c>
      <c r="E24913" s="40">
        <v>121355</v>
      </c>
      <c r="F24913" s="41">
        <v>17.600000000000001</v>
      </c>
      <c r="G24913" s="40" t="s">
        <v>256</v>
      </c>
    </row>
    <row r="24914" spans="1:7">
      <c r="A24914" s="27">
        <v>2018</v>
      </c>
      <c r="B24914" s="27">
        <v>6017</v>
      </c>
      <c r="C24914" s="28" t="s">
        <v>246</v>
      </c>
      <c r="D24914" s="28" t="s">
        <v>247</v>
      </c>
      <c r="E24914" s="40">
        <v>175</v>
      </c>
      <c r="F24914" s="41">
        <v>5.8</v>
      </c>
      <c r="G24914" s="40" t="s">
        <v>256</v>
      </c>
    </row>
    <row r="24915" spans="1:7">
      <c r="A24915" s="27">
        <v>2018</v>
      </c>
      <c r="B24915" s="27">
        <v>6018</v>
      </c>
      <c r="C24915" s="28" t="s">
        <v>246</v>
      </c>
      <c r="D24915" s="28" t="s">
        <v>247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1</v>
      </c>
      <c r="D24916" s="28" t="s">
        <v>242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1</v>
      </c>
      <c r="D24917" s="28" t="s">
        <v>242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1</v>
      </c>
      <c r="D24918" s="28" t="s">
        <v>242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1</v>
      </c>
      <c r="D24919" s="28" t="s">
        <v>242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1</v>
      </c>
      <c r="D24920" s="28" t="s">
        <v>242</v>
      </c>
      <c r="E24920" s="40">
        <v>24671</v>
      </c>
      <c r="F24920" s="41">
        <v>26.1</v>
      </c>
      <c r="G24920" s="40" t="s">
        <v>256</v>
      </c>
    </row>
    <row r="24921" spans="1:7">
      <c r="A24921" s="27">
        <v>2018</v>
      </c>
      <c r="B24921" s="27">
        <v>6019</v>
      </c>
      <c r="C24921" s="28" t="s">
        <v>241</v>
      </c>
      <c r="D24921" s="28" t="s">
        <v>242</v>
      </c>
      <c r="E24921" s="40">
        <v>45959</v>
      </c>
      <c r="F24921" s="41">
        <v>24.44</v>
      </c>
      <c r="G24921" s="40" t="s">
        <v>256</v>
      </c>
    </row>
    <row r="24922" spans="1:7">
      <c r="A24922" s="27">
        <v>2018</v>
      </c>
      <c r="B24922" s="27">
        <v>6019</v>
      </c>
      <c r="C24922" s="28" t="s">
        <v>241</v>
      </c>
      <c r="D24922" s="28" t="s">
        <v>242</v>
      </c>
      <c r="E24922" s="40">
        <v>128097</v>
      </c>
      <c r="F24922" s="41">
        <v>25.44</v>
      </c>
      <c r="G24922" s="40" t="s">
        <v>256</v>
      </c>
    </row>
    <row r="24923" spans="1:7">
      <c r="A24923" s="27">
        <v>2018</v>
      </c>
      <c r="B24923" s="27">
        <v>6019</v>
      </c>
      <c r="C24923" s="28" t="s">
        <v>241</v>
      </c>
      <c r="D24923" s="28" t="s">
        <v>242</v>
      </c>
      <c r="E24923" s="40">
        <v>65653</v>
      </c>
      <c r="F24923" s="41">
        <v>22.08</v>
      </c>
      <c r="G24923" s="40" t="s">
        <v>256</v>
      </c>
    </row>
    <row r="24924" spans="1:7">
      <c r="A24924" s="27">
        <v>2018</v>
      </c>
      <c r="B24924" s="27">
        <v>6019</v>
      </c>
      <c r="C24924" s="28" t="s">
        <v>243</v>
      </c>
      <c r="D24924" s="28" t="s">
        <v>244</v>
      </c>
      <c r="E24924" s="40">
        <v>58527</v>
      </c>
      <c r="F24924" s="41">
        <v>1</v>
      </c>
      <c r="G24924" s="40" t="s">
        <v>256</v>
      </c>
    </row>
    <row r="24925" spans="1:7">
      <c r="A24925" s="27">
        <v>2018</v>
      </c>
      <c r="B24925" s="27">
        <v>6021</v>
      </c>
      <c r="C24925" s="28" t="s">
        <v>255</v>
      </c>
      <c r="D24925" s="28" t="s">
        <v>242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3</v>
      </c>
      <c r="D24926" s="28" t="s">
        <v>244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5</v>
      </c>
      <c r="D24927" s="28" t="s">
        <v>242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4</v>
      </c>
      <c r="D24928" s="28" t="s">
        <v>242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6</v>
      </c>
      <c r="D24929" s="28" t="s">
        <v>247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6</v>
      </c>
      <c r="D24930" s="28" t="s">
        <v>247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3</v>
      </c>
      <c r="D24931" s="28" t="s">
        <v>244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6</v>
      </c>
      <c r="D24932" s="28" t="s">
        <v>247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3</v>
      </c>
      <c r="D24933" s="28" t="s">
        <v>244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1</v>
      </c>
      <c r="D24934" s="28" t="s">
        <v>242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1</v>
      </c>
      <c r="D24935" s="28" t="s">
        <v>242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1</v>
      </c>
      <c r="D24936" s="28" t="s">
        <v>242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1</v>
      </c>
      <c r="D24937" s="28" t="s">
        <v>242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1</v>
      </c>
      <c r="D24938" s="28" t="s">
        <v>242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1</v>
      </c>
      <c r="D24939" s="28" t="s">
        <v>242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1</v>
      </c>
      <c r="D24940" s="28" t="s">
        <v>242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1</v>
      </c>
      <c r="D24941" s="28" t="s">
        <v>242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1</v>
      </c>
      <c r="D24942" s="28" t="s">
        <v>242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1</v>
      </c>
      <c r="D24943" s="28" t="s">
        <v>242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1</v>
      </c>
      <c r="D24944" s="28" t="s">
        <v>242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1</v>
      </c>
      <c r="D24945" s="28" t="s">
        <v>242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1</v>
      </c>
      <c r="D24946" s="28" t="s">
        <v>242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1</v>
      </c>
      <c r="D24947" s="28" t="s">
        <v>242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1</v>
      </c>
      <c r="D24948" s="28" t="s">
        <v>242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1</v>
      </c>
      <c r="D24949" s="28" t="s">
        <v>242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1</v>
      </c>
      <c r="D24950" s="28" t="s">
        <v>242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1</v>
      </c>
      <c r="D24951" s="28" t="s">
        <v>242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1</v>
      </c>
      <c r="D24952" s="28" t="s">
        <v>242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1</v>
      </c>
      <c r="D24953" s="28" t="s">
        <v>242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1</v>
      </c>
      <c r="D24954" s="28" t="s">
        <v>242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6</v>
      </c>
      <c r="D24955" s="28" t="s">
        <v>247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3</v>
      </c>
      <c r="D24956" s="28" t="s">
        <v>244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3</v>
      </c>
      <c r="D24957" s="28" t="s">
        <v>244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6</v>
      </c>
      <c r="D24958" s="28" t="s">
        <v>247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3</v>
      </c>
      <c r="D24959" s="28" t="s">
        <v>244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1</v>
      </c>
      <c r="D24960" s="28" t="s">
        <v>242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1</v>
      </c>
      <c r="D24961" s="28" t="s">
        <v>242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5</v>
      </c>
      <c r="D24962" s="28" t="s">
        <v>242</v>
      </c>
      <c r="E24962" s="40">
        <v>32699</v>
      </c>
      <c r="F24962" s="41">
        <v>16.649999999999999</v>
      </c>
      <c r="G24962" s="40" t="s">
        <v>256</v>
      </c>
    </row>
    <row r="24963" spans="1:7">
      <c r="A24963" s="27">
        <v>2018</v>
      </c>
      <c r="B24963" s="27">
        <v>6055</v>
      </c>
      <c r="C24963" s="28" t="s">
        <v>255</v>
      </c>
      <c r="D24963" s="28" t="s">
        <v>242</v>
      </c>
      <c r="E24963" s="40">
        <v>16328</v>
      </c>
      <c r="F24963" s="41">
        <v>17.95</v>
      </c>
      <c r="G24963" s="40" t="s">
        <v>256</v>
      </c>
    </row>
    <row r="24964" spans="1:7">
      <c r="A24964" s="27">
        <v>2018</v>
      </c>
      <c r="B24964" s="27">
        <v>6055</v>
      </c>
      <c r="C24964" s="28" t="s">
        <v>255</v>
      </c>
      <c r="D24964" s="28" t="s">
        <v>242</v>
      </c>
      <c r="E24964" s="40">
        <v>204052</v>
      </c>
      <c r="F24964" s="41">
        <v>17.13</v>
      </c>
      <c r="G24964" s="40" t="s">
        <v>256</v>
      </c>
    </row>
    <row r="24965" spans="1:7">
      <c r="A24965" s="27">
        <v>2018</v>
      </c>
      <c r="B24965" s="27">
        <v>6055</v>
      </c>
      <c r="C24965" s="28" t="s">
        <v>255</v>
      </c>
      <c r="D24965" s="28" t="s">
        <v>242</v>
      </c>
      <c r="E24965" s="40">
        <v>65496</v>
      </c>
      <c r="F24965" s="41">
        <v>16.649999999999999</v>
      </c>
      <c r="G24965" s="40" t="s">
        <v>256</v>
      </c>
    </row>
    <row r="24966" spans="1:7">
      <c r="A24966" s="27">
        <v>2018</v>
      </c>
      <c r="B24966" s="27">
        <v>6055</v>
      </c>
      <c r="C24966" s="28" t="s">
        <v>243</v>
      </c>
      <c r="D24966" s="28" t="s">
        <v>244</v>
      </c>
      <c r="E24966" s="40">
        <v>446451</v>
      </c>
      <c r="F24966" s="41">
        <v>1.0680000000000001</v>
      </c>
      <c r="G24966" s="40" t="s">
        <v>256</v>
      </c>
    </row>
    <row r="24967" spans="1:7">
      <c r="A24967" s="27">
        <v>2018</v>
      </c>
      <c r="B24967" s="27">
        <v>6063</v>
      </c>
      <c r="C24967" s="28" t="s">
        <v>243</v>
      </c>
      <c r="D24967" s="28" t="s">
        <v>244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5</v>
      </c>
      <c r="D24968" s="28" t="s">
        <v>242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3</v>
      </c>
      <c r="D24969" s="28" t="s">
        <v>244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5</v>
      </c>
      <c r="D24970" s="28" t="s">
        <v>242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6</v>
      </c>
      <c r="D24971" s="28" t="s">
        <v>247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5</v>
      </c>
      <c r="D24972" s="28" t="s">
        <v>242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5</v>
      </c>
      <c r="D24973" s="28" t="s">
        <v>242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5</v>
      </c>
      <c r="D24974" s="28" t="s">
        <v>242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5</v>
      </c>
      <c r="D24975" s="28" t="s">
        <v>242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5</v>
      </c>
      <c r="D24976" s="28" t="s">
        <v>242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5</v>
      </c>
      <c r="D24977" s="28" t="s">
        <v>242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6</v>
      </c>
      <c r="D24978" s="28" t="s">
        <v>247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5</v>
      </c>
      <c r="D24979" s="28" t="s">
        <v>242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1</v>
      </c>
      <c r="D24980" s="28" t="s">
        <v>242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1</v>
      </c>
      <c r="D24981" s="28" t="s">
        <v>242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1</v>
      </c>
      <c r="D24982" s="28" t="s">
        <v>242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1</v>
      </c>
      <c r="D24983" s="28" t="s">
        <v>242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5</v>
      </c>
      <c r="D24984" s="28" t="s">
        <v>242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1</v>
      </c>
      <c r="D24985" s="28" t="s">
        <v>242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1</v>
      </c>
      <c r="D24986" s="28" t="s">
        <v>242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1</v>
      </c>
      <c r="D24987" s="28" t="s">
        <v>242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1</v>
      </c>
      <c r="D24988" s="28" t="s">
        <v>242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1</v>
      </c>
      <c r="D24989" s="28" t="s">
        <v>242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1</v>
      </c>
      <c r="D24990" s="28" t="s">
        <v>242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1</v>
      </c>
      <c r="D24991" s="28" t="s">
        <v>242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1</v>
      </c>
      <c r="D24992" s="28" t="s">
        <v>242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3</v>
      </c>
      <c r="D24993" s="28" t="s">
        <v>244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6</v>
      </c>
      <c r="D24994" s="28" t="s">
        <v>247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5</v>
      </c>
      <c r="D24995" s="28" t="s">
        <v>242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1</v>
      </c>
      <c r="D24996" s="28" t="s">
        <v>242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3</v>
      </c>
      <c r="D24997" s="28" t="s">
        <v>244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3</v>
      </c>
      <c r="D24998" s="28" t="s">
        <v>244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5</v>
      </c>
      <c r="D24999" s="28" t="s">
        <v>242</v>
      </c>
      <c r="E24999" s="40">
        <v>194190</v>
      </c>
      <c r="F24999" s="41">
        <v>17.277999999999999</v>
      </c>
      <c r="G24999" s="40" t="s">
        <v>256</v>
      </c>
    </row>
    <row r="25000" spans="1:7">
      <c r="A25000" s="27">
        <v>2018</v>
      </c>
      <c r="B25000" s="27">
        <v>6076</v>
      </c>
      <c r="C25000" s="28" t="s">
        <v>255</v>
      </c>
      <c r="D25000" s="28" t="s">
        <v>242</v>
      </c>
      <c r="E25000" s="40">
        <v>513280</v>
      </c>
      <c r="F25000" s="41">
        <v>17.015999999999998</v>
      </c>
      <c r="G25000" s="40" t="s">
        <v>256</v>
      </c>
    </row>
    <row r="25001" spans="1:7">
      <c r="A25001" s="27">
        <v>2018</v>
      </c>
      <c r="B25001" s="27">
        <v>6077</v>
      </c>
      <c r="C25001" s="28" t="s">
        <v>243</v>
      </c>
      <c r="D25001" s="28" t="s">
        <v>244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5</v>
      </c>
      <c r="D25002" s="28" t="s">
        <v>242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5</v>
      </c>
      <c r="D25003" s="28" t="s">
        <v>242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5</v>
      </c>
      <c r="D25004" s="28" t="s">
        <v>242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5</v>
      </c>
      <c r="D25005" s="28" t="s">
        <v>242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5</v>
      </c>
      <c r="D25006" s="28" t="s">
        <v>242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5</v>
      </c>
      <c r="D25007" s="28" t="s">
        <v>242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5</v>
      </c>
      <c r="D25008" s="28" t="s">
        <v>242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3</v>
      </c>
      <c r="D25009" s="28" t="s">
        <v>244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3</v>
      </c>
      <c r="D25010" s="28" t="s">
        <v>244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3</v>
      </c>
      <c r="D25011" s="28" t="s">
        <v>244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3</v>
      </c>
      <c r="D25012" s="28" t="s">
        <v>244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6</v>
      </c>
      <c r="D25013" s="28" t="s">
        <v>247</v>
      </c>
      <c r="E25013" s="40">
        <v>476</v>
      </c>
      <c r="F25013" s="41">
        <v>5.7750000000000004</v>
      </c>
      <c r="G25013" s="40" t="s">
        <v>256</v>
      </c>
    </row>
    <row r="25014" spans="1:7">
      <c r="A25014" s="27">
        <v>2018</v>
      </c>
      <c r="B25014" s="27">
        <v>6085</v>
      </c>
      <c r="C25014" s="28" t="s">
        <v>255</v>
      </c>
      <c r="D25014" s="28" t="s">
        <v>242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1</v>
      </c>
      <c r="D25015" s="28" t="s">
        <v>242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3</v>
      </c>
      <c r="D25016" s="28" t="s">
        <v>244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3</v>
      </c>
      <c r="D25017" s="28" t="s">
        <v>244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3</v>
      </c>
      <c r="D25018" s="28" t="s">
        <v>244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4</v>
      </c>
      <c r="D25019" s="28" t="s">
        <v>242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5</v>
      </c>
      <c r="D25020" s="28" t="s">
        <v>242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5</v>
      </c>
      <c r="D25021" s="28" t="s">
        <v>242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5</v>
      </c>
      <c r="D25022" s="28" t="s">
        <v>242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5</v>
      </c>
      <c r="D25023" s="28" t="s">
        <v>242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5</v>
      </c>
      <c r="D25024" s="28" t="s">
        <v>242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5</v>
      </c>
      <c r="D25025" s="28" t="s">
        <v>242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5</v>
      </c>
      <c r="D25026" s="28" t="s">
        <v>242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6</v>
      </c>
      <c r="D25027" s="28" t="s">
        <v>247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5</v>
      </c>
      <c r="D25028" s="28" t="s">
        <v>242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1</v>
      </c>
      <c r="D25029" s="28" t="s">
        <v>242</v>
      </c>
      <c r="E25029" s="40">
        <v>25498</v>
      </c>
      <c r="F25029" s="41">
        <v>24.954000000000001</v>
      </c>
      <c r="G25029" s="40" t="s">
        <v>256</v>
      </c>
    </row>
    <row r="25030" spans="1:7">
      <c r="A25030" s="27">
        <v>2018</v>
      </c>
      <c r="B25030" s="27">
        <v>6095</v>
      </c>
      <c r="C25030" s="28" t="s">
        <v>255</v>
      </c>
      <c r="D25030" s="28" t="s">
        <v>242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5</v>
      </c>
      <c r="D25031" s="28" t="s">
        <v>242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5</v>
      </c>
      <c r="D25032" s="28" t="s">
        <v>242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5</v>
      </c>
      <c r="D25033" s="28" t="s">
        <v>242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5</v>
      </c>
      <c r="D25034" s="28" t="s">
        <v>242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5</v>
      </c>
      <c r="D25035" s="28" t="s">
        <v>242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3</v>
      </c>
      <c r="D25036" s="28" t="s">
        <v>244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5</v>
      </c>
      <c r="D25037" s="28" t="s">
        <v>242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5</v>
      </c>
      <c r="D25038" s="28" t="s">
        <v>242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5</v>
      </c>
      <c r="D25039" s="28" t="s">
        <v>242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5</v>
      </c>
      <c r="D25040" s="28" t="s">
        <v>242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5</v>
      </c>
      <c r="D25041" s="28" t="s">
        <v>242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3</v>
      </c>
      <c r="D25042" s="28" t="s">
        <v>244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1</v>
      </c>
      <c r="D25043" s="28" t="s">
        <v>242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6</v>
      </c>
      <c r="D25044" s="28" t="s">
        <v>247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1</v>
      </c>
      <c r="D25045" s="28" t="s">
        <v>242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1</v>
      </c>
      <c r="D25046" s="28" t="s">
        <v>242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1</v>
      </c>
      <c r="D25047" s="28" t="s">
        <v>242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1</v>
      </c>
      <c r="D25048" s="28" t="s">
        <v>242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1</v>
      </c>
      <c r="D25049" s="28" t="s">
        <v>242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1</v>
      </c>
      <c r="D25050" s="28" t="s">
        <v>242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1</v>
      </c>
      <c r="D25051" s="28" t="s">
        <v>242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1</v>
      </c>
      <c r="D25052" s="28" t="s">
        <v>242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6</v>
      </c>
      <c r="D25053" s="28" t="s">
        <v>247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3</v>
      </c>
      <c r="D25054" s="28" t="s">
        <v>244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3</v>
      </c>
      <c r="D25055" s="28" t="s">
        <v>244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1</v>
      </c>
      <c r="D25056" s="28" t="s">
        <v>242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6</v>
      </c>
      <c r="D25057" s="28" t="s">
        <v>247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3</v>
      </c>
      <c r="D25058" s="28" t="s">
        <v>244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5</v>
      </c>
      <c r="D25059" s="28" t="s">
        <v>242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5</v>
      </c>
      <c r="D25060" s="28" t="s">
        <v>242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5</v>
      </c>
      <c r="D25061" s="28" t="s">
        <v>242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5</v>
      </c>
      <c r="D25062" s="28" t="s">
        <v>242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5</v>
      </c>
      <c r="D25063" s="28" t="s">
        <v>242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5</v>
      </c>
      <c r="D25064" s="28" t="s">
        <v>242</v>
      </c>
      <c r="E25064" s="40">
        <v>410531</v>
      </c>
      <c r="F25064" s="41">
        <v>16.52</v>
      </c>
      <c r="G25064" s="40" t="s">
        <v>256</v>
      </c>
    </row>
    <row r="25065" spans="1:7">
      <c r="A25065" s="27">
        <v>2018</v>
      </c>
      <c r="B25065" s="27">
        <v>6146</v>
      </c>
      <c r="C25065" s="28" t="s">
        <v>246</v>
      </c>
      <c r="D25065" s="28" t="s">
        <v>247</v>
      </c>
      <c r="E25065" s="40">
        <v>1465</v>
      </c>
      <c r="F25065" s="41">
        <v>5.8</v>
      </c>
      <c r="G25065" s="40" t="s">
        <v>256</v>
      </c>
    </row>
    <row r="25066" spans="1:7">
      <c r="A25066" s="27">
        <v>2018</v>
      </c>
      <c r="B25066" s="27">
        <v>6146</v>
      </c>
      <c r="C25066" s="28" t="s">
        <v>254</v>
      </c>
      <c r="D25066" s="28" t="s">
        <v>242</v>
      </c>
      <c r="E25066" s="40">
        <v>651343</v>
      </c>
      <c r="F25066" s="41">
        <v>12.9</v>
      </c>
      <c r="G25066" s="40" t="s">
        <v>256</v>
      </c>
    </row>
    <row r="25067" spans="1:7">
      <c r="A25067" s="27">
        <v>2018</v>
      </c>
      <c r="B25067" s="27">
        <v>6155</v>
      </c>
      <c r="C25067" s="28" t="s">
        <v>246</v>
      </c>
      <c r="D25067" s="28" t="s">
        <v>247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6</v>
      </c>
      <c r="D25068" s="28" t="s">
        <v>247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5</v>
      </c>
      <c r="D25069" s="28" t="s">
        <v>242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5</v>
      </c>
      <c r="D25070" s="28" t="s">
        <v>242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5</v>
      </c>
      <c r="D25071" s="28" t="s">
        <v>242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5</v>
      </c>
      <c r="D25072" s="28" t="s">
        <v>242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5</v>
      </c>
      <c r="D25073" s="28" t="s">
        <v>242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6</v>
      </c>
      <c r="D25074" s="28" t="s">
        <v>247</v>
      </c>
      <c r="E25074" s="40">
        <v>178</v>
      </c>
      <c r="F25074" s="41">
        <v>5.8</v>
      </c>
      <c r="G25074" s="40" t="s">
        <v>256</v>
      </c>
    </row>
    <row r="25075" spans="1:7">
      <c r="A25075" s="27">
        <v>2018</v>
      </c>
      <c r="B25075" s="27">
        <v>6156</v>
      </c>
      <c r="C25075" s="28" t="s">
        <v>243</v>
      </c>
      <c r="D25075" s="28" t="s">
        <v>244</v>
      </c>
      <c r="E25075" s="40">
        <v>71822</v>
      </c>
      <c r="F25075" s="41">
        <v>1.03</v>
      </c>
      <c r="G25075" s="40" t="s">
        <v>256</v>
      </c>
    </row>
    <row r="25076" spans="1:7">
      <c r="A25076" s="27">
        <v>2018</v>
      </c>
      <c r="B25076" s="27">
        <v>6165</v>
      </c>
      <c r="C25076" s="28" t="s">
        <v>241</v>
      </c>
      <c r="D25076" s="28" t="s">
        <v>242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1</v>
      </c>
      <c r="D25077" s="28" t="s">
        <v>242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6</v>
      </c>
      <c r="D25078" s="28" t="s">
        <v>247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1</v>
      </c>
      <c r="D25079" s="28" t="s">
        <v>242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1</v>
      </c>
      <c r="D25080" s="28" t="s">
        <v>242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1</v>
      </c>
      <c r="D25081" s="28" t="s">
        <v>242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1</v>
      </c>
      <c r="D25082" s="28" t="s">
        <v>242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1</v>
      </c>
      <c r="D25083" s="28" t="s">
        <v>242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1</v>
      </c>
      <c r="D25084" s="28" t="s">
        <v>242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6</v>
      </c>
      <c r="D25085" s="28" t="s">
        <v>247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1</v>
      </c>
      <c r="D25086" s="28" t="s">
        <v>242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1</v>
      </c>
      <c r="D25087" s="28" t="s">
        <v>242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1</v>
      </c>
      <c r="D25088" s="28" t="s">
        <v>242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1</v>
      </c>
      <c r="D25089" s="28" t="s">
        <v>242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1</v>
      </c>
      <c r="D25090" s="28" t="s">
        <v>242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5</v>
      </c>
      <c r="D25091" s="28" t="s">
        <v>242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5</v>
      </c>
      <c r="D25092" s="28" t="s">
        <v>242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5</v>
      </c>
      <c r="D25093" s="28" t="s">
        <v>242</v>
      </c>
      <c r="E25093" s="40">
        <v>56353</v>
      </c>
      <c r="F25093" s="41">
        <v>17.593</v>
      </c>
      <c r="G25093" s="40" t="s">
        <v>256</v>
      </c>
    </row>
    <row r="25094" spans="1:7">
      <c r="A25094" s="27">
        <v>2018</v>
      </c>
      <c r="B25094" s="27">
        <v>6178</v>
      </c>
      <c r="C25094" s="28" t="s">
        <v>255</v>
      </c>
      <c r="D25094" s="28" t="s">
        <v>242</v>
      </c>
      <c r="E25094" s="40">
        <v>115103</v>
      </c>
      <c r="F25094" s="41">
        <v>16.585999999999999</v>
      </c>
      <c r="G25094" s="40" t="s">
        <v>256</v>
      </c>
    </row>
    <row r="25095" spans="1:7">
      <c r="A25095" s="27">
        <v>2018</v>
      </c>
      <c r="B25095" s="27">
        <v>6179</v>
      </c>
      <c r="C25095" s="28" t="s">
        <v>246</v>
      </c>
      <c r="D25095" s="28" t="s">
        <v>247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5</v>
      </c>
      <c r="D25096" s="28" t="s">
        <v>242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5</v>
      </c>
      <c r="D25097" s="28" t="s">
        <v>242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5</v>
      </c>
      <c r="D25098" s="28" t="s">
        <v>242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5</v>
      </c>
      <c r="D25099" s="28" t="s">
        <v>242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5</v>
      </c>
      <c r="D25100" s="28" t="s">
        <v>242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5</v>
      </c>
      <c r="D25101" s="28" t="s">
        <v>242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5</v>
      </c>
      <c r="D25102" s="28" t="s">
        <v>242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5</v>
      </c>
      <c r="D25103" s="28" t="s">
        <v>242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5</v>
      </c>
      <c r="D25104" s="28" t="s">
        <v>242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5</v>
      </c>
      <c r="D25105" s="28" t="s">
        <v>242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5</v>
      </c>
      <c r="D25106" s="28" t="s">
        <v>242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4</v>
      </c>
      <c r="D25107" s="28" t="s">
        <v>242</v>
      </c>
      <c r="E25107" s="40">
        <v>862777</v>
      </c>
      <c r="F25107" s="41">
        <v>13.6</v>
      </c>
      <c r="G25107" s="40" t="s">
        <v>256</v>
      </c>
    </row>
    <row r="25108" spans="1:7">
      <c r="A25108" s="27">
        <v>2018</v>
      </c>
      <c r="B25108" s="27">
        <v>6180</v>
      </c>
      <c r="C25108" s="28" t="s">
        <v>243</v>
      </c>
      <c r="D25108" s="28" t="s">
        <v>244</v>
      </c>
      <c r="E25108" s="40">
        <v>53696</v>
      </c>
      <c r="F25108" s="41">
        <v>1.012</v>
      </c>
      <c r="G25108" s="40" t="s">
        <v>256</v>
      </c>
    </row>
    <row r="25109" spans="1:7">
      <c r="A25109" s="27">
        <v>2018</v>
      </c>
      <c r="B25109" s="27">
        <v>6183</v>
      </c>
      <c r="C25109" s="28" t="s">
        <v>254</v>
      </c>
      <c r="D25109" s="28" t="s">
        <v>242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1</v>
      </c>
      <c r="D25110" s="28" t="s">
        <v>242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1</v>
      </c>
      <c r="D25111" s="28" t="s">
        <v>242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8</v>
      </c>
      <c r="D25112" s="28" t="s">
        <v>259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8</v>
      </c>
      <c r="D25113" s="28" t="s">
        <v>259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8</v>
      </c>
      <c r="D25114" s="28" t="s">
        <v>259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8</v>
      </c>
      <c r="D25115" s="28" t="s">
        <v>259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5</v>
      </c>
      <c r="D25116" s="28" t="s">
        <v>242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5</v>
      </c>
      <c r="D25117" s="28" t="s">
        <v>242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5</v>
      </c>
      <c r="D25118" s="28" t="s">
        <v>242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3</v>
      </c>
      <c r="D25119" s="28" t="s">
        <v>244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3</v>
      </c>
      <c r="D25120" s="28" t="s">
        <v>244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3</v>
      </c>
      <c r="D25121" s="28" t="s">
        <v>244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3</v>
      </c>
      <c r="D25122" s="28" t="s">
        <v>244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3</v>
      </c>
      <c r="D25123" s="28" t="s">
        <v>244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5</v>
      </c>
      <c r="D25124" s="28" t="s">
        <v>242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3</v>
      </c>
      <c r="D25125" s="28" t="s">
        <v>244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5</v>
      </c>
      <c r="D25126" s="28" t="s">
        <v>242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3</v>
      </c>
      <c r="D25127" s="28" t="s">
        <v>244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3</v>
      </c>
      <c r="D25128" s="28" t="s">
        <v>244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5</v>
      </c>
      <c r="D25129" s="28" t="s">
        <v>242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5</v>
      </c>
      <c r="D25130" s="28" t="s">
        <v>242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5</v>
      </c>
      <c r="D25131" s="28" t="s">
        <v>242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5</v>
      </c>
      <c r="D25132" s="28" t="s">
        <v>242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5</v>
      </c>
      <c r="D25133" s="28" t="s">
        <v>242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5</v>
      </c>
      <c r="D25134" s="28" t="s">
        <v>242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1</v>
      </c>
      <c r="D25135" s="28" t="s">
        <v>242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1</v>
      </c>
      <c r="D25136" s="28" t="s">
        <v>242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6</v>
      </c>
      <c r="D25137" s="28" t="s">
        <v>247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6</v>
      </c>
      <c r="D25138" s="28" t="s">
        <v>247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3</v>
      </c>
      <c r="D25139" s="28" t="s">
        <v>244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3</v>
      </c>
      <c r="D25140" s="28" t="s">
        <v>244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5</v>
      </c>
      <c r="D25141" s="28" t="s">
        <v>242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5</v>
      </c>
      <c r="D25142" s="28" t="s">
        <v>242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5</v>
      </c>
      <c r="D25143" s="28" t="s">
        <v>242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5</v>
      </c>
      <c r="D25144" s="28" t="s">
        <v>242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3</v>
      </c>
      <c r="D25145" s="28" t="s">
        <v>244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5</v>
      </c>
      <c r="D25146" s="28" t="s">
        <v>242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5</v>
      </c>
      <c r="D25147" s="28" t="s">
        <v>242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5</v>
      </c>
      <c r="D25148" s="28" t="s">
        <v>242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6</v>
      </c>
      <c r="D25149" s="28" t="s">
        <v>247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6</v>
      </c>
      <c r="D25150" s="28" t="s">
        <v>247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3</v>
      </c>
      <c r="D25151" s="28" t="s">
        <v>244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5</v>
      </c>
      <c r="D25152" s="28" t="s">
        <v>242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5</v>
      </c>
      <c r="D25153" s="28" t="s">
        <v>242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5</v>
      </c>
      <c r="D25154" s="28" t="s">
        <v>242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5</v>
      </c>
      <c r="D25155" s="28" t="s">
        <v>242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6</v>
      </c>
      <c r="D25156" s="28" t="s">
        <v>247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5</v>
      </c>
      <c r="D25157" s="28" t="s">
        <v>242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5</v>
      </c>
      <c r="D25158" s="28" t="s">
        <v>242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5</v>
      </c>
      <c r="D25159" s="28" t="s">
        <v>242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5</v>
      </c>
      <c r="D25160" s="28" t="s">
        <v>242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5</v>
      </c>
      <c r="D25161" s="28" t="s">
        <v>242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5</v>
      </c>
      <c r="D25162" s="28" t="s">
        <v>242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5</v>
      </c>
      <c r="D25163" s="28" t="s">
        <v>242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6</v>
      </c>
      <c r="D25164" s="28" t="s">
        <v>247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1</v>
      </c>
      <c r="D25165" s="28" t="s">
        <v>242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1</v>
      </c>
      <c r="D25166" s="28" t="s">
        <v>242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1</v>
      </c>
      <c r="D25167" s="28" t="s">
        <v>242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1</v>
      </c>
      <c r="D25168" s="28" t="s">
        <v>242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4</v>
      </c>
      <c r="D25169" s="28" t="s">
        <v>242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0</v>
      </c>
      <c r="D25170" s="28" t="s">
        <v>242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6</v>
      </c>
      <c r="D25171" s="28" t="s">
        <v>247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3</v>
      </c>
      <c r="D25172" s="28" t="s">
        <v>244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3</v>
      </c>
      <c r="D25173" s="28" t="s">
        <v>244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4</v>
      </c>
      <c r="D25174" s="28" t="s">
        <v>242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3</v>
      </c>
      <c r="D25175" s="28" t="s">
        <v>244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1</v>
      </c>
      <c r="D25176" s="28" t="s">
        <v>242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1</v>
      </c>
      <c r="D25177" s="28" t="s">
        <v>242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5</v>
      </c>
      <c r="D25178" s="28" t="s">
        <v>242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6</v>
      </c>
      <c r="D25179" s="28" t="s">
        <v>247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6</v>
      </c>
      <c r="D25180" s="28" t="s">
        <v>247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6</v>
      </c>
      <c r="D25181" s="28" t="s">
        <v>247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6</v>
      </c>
      <c r="D25182" s="28" t="s">
        <v>247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3</v>
      </c>
      <c r="D25183" s="28" t="s">
        <v>244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1</v>
      </c>
      <c r="D25184" s="28" t="s">
        <v>242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1</v>
      </c>
      <c r="D25185" s="28" t="s">
        <v>242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1</v>
      </c>
      <c r="D25186" s="28" t="s">
        <v>242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1</v>
      </c>
      <c r="D25187" s="28" t="s">
        <v>242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6</v>
      </c>
      <c r="D25188" s="28" t="s">
        <v>247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5</v>
      </c>
      <c r="D25189" s="28" t="s">
        <v>242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5</v>
      </c>
      <c r="D25190" s="28" t="s">
        <v>242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5</v>
      </c>
      <c r="D25191" s="28" t="s">
        <v>242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5</v>
      </c>
      <c r="D25192" s="28" t="s">
        <v>242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5</v>
      </c>
      <c r="D25193" s="28" t="s">
        <v>242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5</v>
      </c>
      <c r="D25194" s="28" t="s">
        <v>242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6</v>
      </c>
      <c r="D25195" s="28" t="s">
        <v>247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6</v>
      </c>
      <c r="D25196" s="28" t="s">
        <v>247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5</v>
      </c>
      <c r="D25197" s="28" t="s">
        <v>242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5</v>
      </c>
      <c r="D25198" s="28" t="s">
        <v>242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5</v>
      </c>
      <c r="D25199" s="28" t="s">
        <v>242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5</v>
      </c>
      <c r="D25200" s="28" t="s">
        <v>242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3</v>
      </c>
      <c r="D25201" s="28" t="s">
        <v>244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1</v>
      </c>
      <c r="D25202" s="28" t="s">
        <v>242</v>
      </c>
      <c r="E25202" s="40">
        <v>56097</v>
      </c>
      <c r="F25202" s="41">
        <v>23</v>
      </c>
      <c r="G25202" s="40" t="s">
        <v>256</v>
      </c>
    </row>
    <row r="25203" spans="1:7">
      <c r="A25203" s="27">
        <v>2018</v>
      </c>
      <c r="B25203" s="27">
        <v>6705</v>
      </c>
      <c r="C25203" s="28" t="s">
        <v>241</v>
      </c>
      <c r="D25203" s="28" t="s">
        <v>242</v>
      </c>
      <c r="E25203" s="40">
        <v>111366</v>
      </c>
      <c r="F25203" s="41">
        <v>22.48</v>
      </c>
      <c r="G25203" s="40" t="s">
        <v>256</v>
      </c>
    </row>
    <row r="25204" spans="1:7">
      <c r="A25204" s="27">
        <v>2018</v>
      </c>
      <c r="B25204" s="27">
        <v>6705</v>
      </c>
      <c r="C25204" s="28" t="s">
        <v>243</v>
      </c>
      <c r="D25204" s="28" t="s">
        <v>244</v>
      </c>
      <c r="E25204" s="40">
        <v>6087</v>
      </c>
      <c r="F25204" s="41">
        <v>1.0669999999999999</v>
      </c>
      <c r="G25204" s="40" t="s">
        <v>256</v>
      </c>
    </row>
    <row r="25205" spans="1:7">
      <c r="A25205" s="27">
        <v>2018</v>
      </c>
      <c r="B25205" s="27">
        <v>6705</v>
      </c>
      <c r="C25205" s="28" t="s">
        <v>243</v>
      </c>
      <c r="D25205" s="28" t="s">
        <v>244</v>
      </c>
      <c r="E25205" s="40">
        <v>9355</v>
      </c>
      <c r="F25205" s="41">
        <v>1.0269999999999999</v>
      </c>
      <c r="G25205" s="40" t="s">
        <v>256</v>
      </c>
    </row>
    <row r="25206" spans="1:7">
      <c r="A25206" s="27">
        <v>2018</v>
      </c>
      <c r="B25206" s="27">
        <v>6761</v>
      </c>
      <c r="C25206" s="28" t="s">
        <v>255</v>
      </c>
      <c r="D25206" s="28" t="s">
        <v>242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3</v>
      </c>
      <c r="D25207" s="28" t="s">
        <v>244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5</v>
      </c>
      <c r="D25208" s="28" t="s">
        <v>242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5</v>
      </c>
      <c r="D25209" s="28" t="s">
        <v>242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1</v>
      </c>
      <c r="D25210" s="28" t="s">
        <v>242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1</v>
      </c>
      <c r="D25211" s="28" t="s">
        <v>242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1</v>
      </c>
      <c r="D25212" s="28" t="s">
        <v>242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1</v>
      </c>
      <c r="D25213" s="28" t="s">
        <v>242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1</v>
      </c>
      <c r="D25214" s="28" t="s">
        <v>242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4</v>
      </c>
      <c r="D25215" s="28" t="s">
        <v>242</v>
      </c>
      <c r="E25215" s="40">
        <v>178001</v>
      </c>
      <c r="F25215" s="41">
        <v>14.044</v>
      </c>
      <c r="G25215" s="40" t="s">
        <v>256</v>
      </c>
    </row>
    <row r="25216" spans="1:7">
      <c r="A25216" s="27">
        <v>2018</v>
      </c>
      <c r="B25216" s="27">
        <v>7032</v>
      </c>
      <c r="C25216" s="28" t="s">
        <v>246</v>
      </c>
      <c r="D25216" s="28" t="s">
        <v>247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6</v>
      </c>
      <c r="D25217" s="28" t="s">
        <v>247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6</v>
      </c>
      <c r="D25218" s="28" t="s">
        <v>247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6</v>
      </c>
      <c r="D25219" s="28" t="s">
        <v>247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6</v>
      </c>
      <c r="D25220" s="28" t="s">
        <v>247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6</v>
      </c>
      <c r="D25221" s="28" t="s">
        <v>247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6</v>
      </c>
      <c r="D25222" s="28" t="s">
        <v>247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6</v>
      </c>
      <c r="D25223" s="28" t="s">
        <v>247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6</v>
      </c>
      <c r="D25224" s="28" t="s">
        <v>247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3</v>
      </c>
      <c r="D25225" s="28" t="s">
        <v>244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3</v>
      </c>
      <c r="D25226" s="28" t="s">
        <v>244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3</v>
      </c>
      <c r="D25227" s="28" t="s">
        <v>244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3</v>
      </c>
      <c r="D25228" s="28" t="s">
        <v>244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3</v>
      </c>
      <c r="D25229" s="28" t="s">
        <v>244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3</v>
      </c>
      <c r="D25230" s="28" t="s">
        <v>244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3</v>
      </c>
      <c r="D25231" s="28" t="s">
        <v>244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3</v>
      </c>
      <c r="D25232" s="28" t="s">
        <v>244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3</v>
      </c>
      <c r="D25233" s="28" t="s">
        <v>244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3</v>
      </c>
      <c r="D25234" s="28" t="s">
        <v>244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3</v>
      </c>
      <c r="D25235" s="28" t="s">
        <v>244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6</v>
      </c>
      <c r="D25236" s="28" t="s">
        <v>247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3</v>
      </c>
      <c r="D25237" s="28" t="s">
        <v>244</v>
      </c>
      <c r="E25237" s="40">
        <v>2032759</v>
      </c>
      <c r="F25237" s="41">
        <v>1.0349999999999999</v>
      </c>
      <c r="G25237" s="40" t="s">
        <v>256</v>
      </c>
    </row>
    <row r="25238" spans="1:7">
      <c r="A25238" s="27">
        <v>2018</v>
      </c>
      <c r="B25238" s="27">
        <v>7158</v>
      </c>
      <c r="C25238" s="28" t="s">
        <v>243</v>
      </c>
      <c r="D25238" s="28" t="s">
        <v>244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3</v>
      </c>
      <c r="D25239" s="28" t="s">
        <v>244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3</v>
      </c>
      <c r="D25240" s="28" t="s">
        <v>244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3</v>
      </c>
      <c r="D25241" s="28" t="s">
        <v>244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3</v>
      </c>
      <c r="D25242" s="28" t="s">
        <v>244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3</v>
      </c>
      <c r="D25243" s="28" t="s">
        <v>244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3</v>
      </c>
      <c r="D25244" s="28" t="s">
        <v>244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3</v>
      </c>
      <c r="D25245" s="28" t="s">
        <v>244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3</v>
      </c>
      <c r="D25246" s="28" t="s">
        <v>244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3</v>
      </c>
      <c r="D25247" s="28" t="s">
        <v>244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3</v>
      </c>
      <c r="D25248" s="28" t="s">
        <v>244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3</v>
      </c>
      <c r="D25249" s="28" t="s">
        <v>244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3</v>
      </c>
      <c r="D25250" s="28" t="s">
        <v>244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3</v>
      </c>
      <c r="D25251" s="28" t="s">
        <v>244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3</v>
      </c>
      <c r="D25252" s="28" t="s">
        <v>244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3</v>
      </c>
      <c r="D25253" s="28" t="s">
        <v>244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3</v>
      </c>
      <c r="D25254" s="28" t="s">
        <v>244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1</v>
      </c>
      <c r="D25255" s="28" t="s">
        <v>242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1</v>
      </c>
      <c r="D25256" s="28" t="s">
        <v>242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6</v>
      </c>
      <c r="D25257" s="28" t="s">
        <v>247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6</v>
      </c>
      <c r="D25258" s="28" t="s">
        <v>247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6</v>
      </c>
      <c r="D25259" s="28" t="s">
        <v>247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6</v>
      </c>
      <c r="D25260" s="28" t="s">
        <v>247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6</v>
      </c>
      <c r="D25261" s="28" t="s">
        <v>247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6</v>
      </c>
      <c r="D25262" s="28" t="s">
        <v>247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6</v>
      </c>
      <c r="D25263" s="28" t="s">
        <v>247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3</v>
      </c>
      <c r="D25264" s="28" t="s">
        <v>244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3</v>
      </c>
      <c r="D25265" s="28" t="s">
        <v>244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3</v>
      </c>
      <c r="D25266" s="28" t="s">
        <v>244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3</v>
      </c>
      <c r="D25267" s="28" t="s">
        <v>244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3</v>
      </c>
      <c r="D25268" s="28" t="s">
        <v>244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3</v>
      </c>
      <c r="D25269" s="28" t="s">
        <v>244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3</v>
      </c>
      <c r="D25270" s="28" t="s">
        <v>244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3</v>
      </c>
      <c r="D25271" s="28" t="s">
        <v>244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3</v>
      </c>
      <c r="D25272" s="28" t="s">
        <v>244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3</v>
      </c>
      <c r="D25273" s="28" t="s">
        <v>244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1</v>
      </c>
      <c r="D25274" s="28" t="s">
        <v>242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1</v>
      </c>
      <c r="D25275" s="28" t="s">
        <v>242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1</v>
      </c>
      <c r="D25276" s="28" t="s">
        <v>242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1</v>
      </c>
      <c r="D25277" s="28" t="s">
        <v>242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6</v>
      </c>
      <c r="D25278" s="28" t="s">
        <v>247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3</v>
      </c>
      <c r="D25279" s="28" t="s">
        <v>244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3</v>
      </c>
      <c r="D25280" s="28" t="s">
        <v>244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3</v>
      </c>
      <c r="D25281" s="28" t="s">
        <v>244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3</v>
      </c>
      <c r="D25282" s="28" t="s">
        <v>244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3</v>
      </c>
      <c r="D25283" s="28" t="s">
        <v>244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3</v>
      </c>
      <c r="D25284" s="28" t="s">
        <v>244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3</v>
      </c>
      <c r="D25285" s="28" t="s">
        <v>244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3</v>
      </c>
      <c r="D25286" s="28" t="s">
        <v>244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3</v>
      </c>
      <c r="D25287" s="28" t="s">
        <v>244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3</v>
      </c>
      <c r="D25288" s="28" t="s">
        <v>244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3</v>
      </c>
      <c r="D25289" s="28" t="s">
        <v>244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3</v>
      </c>
      <c r="D25290" s="28" t="s">
        <v>244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3</v>
      </c>
      <c r="D25291" s="28" t="s">
        <v>244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3</v>
      </c>
      <c r="D25292" s="28" t="s">
        <v>244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3</v>
      </c>
      <c r="D25293" s="28" t="s">
        <v>244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3</v>
      </c>
      <c r="D25294" s="28" t="s">
        <v>244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3</v>
      </c>
      <c r="D25295" s="28" t="s">
        <v>244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3</v>
      </c>
      <c r="D25296" s="28" t="s">
        <v>244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3</v>
      </c>
      <c r="D25297" s="28" t="s">
        <v>244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3</v>
      </c>
      <c r="D25298" s="28" t="s">
        <v>244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3</v>
      </c>
      <c r="D25299" s="28" t="s">
        <v>244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3</v>
      </c>
      <c r="D25300" s="28" t="s">
        <v>244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3</v>
      </c>
      <c r="D25301" s="28" t="s">
        <v>244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3</v>
      </c>
      <c r="D25302" s="28" t="s">
        <v>244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5</v>
      </c>
      <c r="D25303" s="28" t="s">
        <v>242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5</v>
      </c>
      <c r="D25304" s="28" t="s">
        <v>242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5</v>
      </c>
      <c r="D25305" s="28" t="s">
        <v>242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6</v>
      </c>
      <c r="D25306" s="28" t="s">
        <v>247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6</v>
      </c>
      <c r="D25307" s="28" t="s">
        <v>247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6</v>
      </c>
      <c r="D25308" s="28" t="s">
        <v>247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3</v>
      </c>
      <c r="D25309" s="28" t="s">
        <v>244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3</v>
      </c>
      <c r="D25310" s="28" t="s">
        <v>244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3</v>
      </c>
      <c r="D25311" s="28" t="s">
        <v>244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3</v>
      </c>
      <c r="D25312" s="28" t="s">
        <v>244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3</v>
      </c>
      <c r="D25313" s="28" t="s">
        <v>244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5</v>
      </c>
      <c r="D25314" s="28" t="s">
        <v>242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3</v>
      </c>
      <c r="D25315" s="28" t="s">
        <v>244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3</v>
      </c>
      <c r="D25316" s="28" t="s">
        <v>244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6</v>
      </c>
      <c r="D25317" s="28" t="s">
        <v>247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6</v>
      </c>
      <c r="D25318" s="28" t="s">
        <v>247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6</v>
      </c>
      <c r="D25319" s="28" t="s">
        <v>247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6</v>
      </c>
      <c r="D25320" s="28" t="s">
        <v>247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3</v>
      </c>
      <c r="D25321" s="28" t="s">
        <v>244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3</v>
      </c>
      <c r="D25322" s="28" t="s">
        <v>244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3</v>
      </c>
      <c r="D25323" s="28" t="s">
        <v>244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3</v>
      </c>
      <c r="D25324" s="28" t="s">
        <v>244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3</v>
      </c>
      <c r="D25325" s="28" t="s">
        <v>244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6</v>
      </c>
      <c r="D25326" s="28" t="s">
        <v>247</v>
      </c>
      <c r="E25326" s="40">
        <v>178</v>
      </c>
      <c r="F25326" s="41">
        <v>5.8</v>
      </c>
      <c r="G25326" s="40" t="s">
        <v>256</v>
      </c>
    </row>
    <row r="25327" spans="1:7">
      <c r="A25327" s="27">
        <v>2018</v>
      </c>
      <c r="B25327" s="27">
        <v>7709</v>
      </c>
      <c r="C25327" s="28" t="s">
        <v>243</v>
      </c>
      <c r="D25327" s="28" t="s">
        <v>244</v>
      </c>
      <c r="E25327" s="40">
        <v>420865</v>
      </c>
      <c r="F25327" s="41">
        <v>1.02</v>
      </c>
      <c r="G25327" s="40" t="s">
        <v>256</v>
      </c>
    </row>
    <row r="25328" spans="1:7">
      <c r="A25328" s="27">
        <v>2018</v>
      </c>
      <c r="B25328" s="27">
        <v>7710</v>
      </c>
      <c r="C25328" s="28" t="s">
        <v>243</v>
      </c>
      <c r="D25328" s="28" t="s">
        <v>244</v>
      </c>
      <c r="E25328" s="40">
        <v>8126719</v>
      </c>
      <c r="F25328" s="41">
        <v>1.034</v>
      </c>
      <c r="G25328" s="40" t="s">
        <v>256</v>
      </c>
    </row>
    <row r="25329" spans="1:7">
      <c r="A25329" s="27">
        <v>2018</v>
      </c>
      <c r="B25329" s="27">
        <v>7721</v>
      </c>
      <c r="C25329" s="28" t="s">
        <v>243</v>
      </c>
      <c r="D25329" s="28" t="s">
        <v>244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1</v>
      </c>
      <c r="D25330" s="28" t="s">
        <v>242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3</v>
      </c>
      <c r="D25331" s="28" t="s">
        <v>244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3</v>
      </c>
      <c r="D25332" s="28" t="s">
        <v>244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3</v>
      </c>
      <c r="D25333" s="28" t="s">
        <v>244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3</v>
      </c>
      <c r="D25334" s="28" t="s">
        <v>244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3</v>
      </c>
      <c r="D25335" s="28" t="s">
        <v>244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3</v>
      </c>
      <c r="D25336" s="28" t="s">
        <v>244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3</v>
      </c>
      <c r="D25337" s="28" t="s">
        <v>244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3</v>
      </c>
      <c r="D25338" s="28" t="s">
        <v>244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3</v>
      </c>
      <c r="D25339" s="28" t="s">
        <v>244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3</v>
      </c>
      <c r="D25340" s="28" t="s">
        <v>244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3</v>
      </c>
      <c r="D25341" s="28" t="s">
        <v>244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3</v>
      </c>
      <c r="D25342" s="28" t="s">
        <v>244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3</v>
      </c>
      <c r="D25343" s="28" t="s">
        <v>244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3</v>
      </c>
      <c r="D25344" s="28" t="s">
        <v>244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3</v>
      </c>
      <c r="D25345" s="28" t="s">
        <v>244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3</v>
      </c>
      <c r="D25346" s="28" t="s">
        <v>244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3</v>
      </c>
      <c r="D25347" s="28" t="s">
        <v>244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3</v>
      </c>
      <c r="D25348" s="28" t="s">
        <v>244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3</v>
      </c>
      <c r="D25349" s="28" t="s">
        <v>244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3</v>
      </c>
      <c r="D25350" s="28" t="s">
        <v>244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3</v>
      </c>
      <c r="D25351" s="28" t="s">
        <v>244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3</v>
      </c>
      <c r="D25352" s="28" t="s">
        <v>244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3</v>
      </c>
      <c r="D25353" s="28" t="s">
        <v>244</v>
      </c>
      <c r="E25353" s="40">
        <v>342</v>
      </c>
      <c r="F25353" s="41">
        <v>1.03</v>
      </c>
      <c r="G25353" s="40" t="s">
        <v>256</v>
      </c>
    </row>
    <row r="25354" spans="1:7">
      <c r="A25354" s="27">
        <v>2018</v>
      </c>
      <c r="B25354" s="27">
        <v>7764</v>
      </c>
      <c r="C25354" s="28" t="s">
        <v>246</v>
      </c>
      <c r="D25354" s="28" t="s">
        <v>247</v>
      </c>
      <c r="E25354" s="40">
        <v>369</v>
      </c>
      <c r="F25354" s="41">
        <v>5.8</v>
      </c>
      <c r="G25354" s="40" t="s">
        <v>256</v>
      </c>
    </row>
    <row r="25355" spans="1:7">
      <c r="A25355" s="27">
        <v>2018</v>
      </c>
      <c r="B25355" s="27">
        <v>7764</v>
      </c>
      <c r="C25355" s="28" t="s">
        <v>243</v>
      </c>
      <c r="D25355" s="28" t="s">
        <v>244</v>
      </c>
      <c r="E25355" s="40">
        <v>14843</v>
      </c>
      <c r="F25355" s="41">
        <v>1.03</v>
      </c>
      <c r="G25355" s="40" t="s">
        <v>256</v>
      </c>
    </row>
    <row r="25356" spans="1:7">
      <c r="A25356" s="27">
        <v>2018</v>
      </c>
      <c r="B25356" s="27">
        <v>7805</v>
      </c>
      <c r="C25356" s="28" t="s">
        <v>243</v>
      </c>
      <c r="D25356" s="28" t="s">
        <v>244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3</v>
      </c>
      <c r="D25357" s="28" t="s">
        <v>244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3</v>
      </c>
      <c r="D25358" s="28" t="s">
        <v>244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3</v>
      </c>
      <c r="D25359" s="28" t="s">
        <v>244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3</v>
      </c>
      <c r="D25360" s="28" t="s">
        <v>244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3</v>
      </c>
      <c r="D25361" s="28" t="s">
        <v>244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3</v>
      </c>
      <c r="D25362" s="28" t="s">
        <v>244</v>
      </c>
      <c r="E25362" s="40">
        <v>3107185</v>
      </c>
      <c r="F25362" s="41">
        <v>1.036</v>
      </c>
      <c r="G25362" s="40" t="s">
        <v>256</v>
      </c>
    </row>
    <row r="25363" spans="1:7">
      <c r="A25363" s="27">
        <v>2018</v>
      </c>
      <c r="B25363" s="27">
        <v>7829</v>
      </c>
      <c r="C25363" s="28" t="s">
        <v>243</v>
      </c>
      <c r="D25363" s="28" t="s">
        <v>244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3</v>
      </c>
      <c r="D25364" s="28" t="s">
        <v>244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3</v>
      </c>
      <c r="D25365" s="28" t="s">
        <v>244</v>
      </c>
      <c r="E25365" s="40">
        <v>2164</v>
      </c>
      <c r="F25365" s="41">
        <v>1.04</v>
      </c>
      <c r="G25365" s="40" t="s">
        <v>256</v>
      </c>
    </row>
    <row r="25366" spans="1:7">
      <c r="A25366" s="27">
        <v>2018</v>
      </c>
      <c r="B25366" s="27">
        <v>7835</v>
      </c>
      <c r="C25366" s="28" t="s">
        <v>243</v>
      </c>
      <c r="D25366" s="28" t="s">
        <v>244</v>
      </c>
      <c r="E25366" s="40">
        <v>4115</v>
      </c>
      <c r="F25366" s="41">
        <v>1.04</v>
      </c>
      <c r="G25366" s="40" t="s">
        <v>256</v>
      </c>
    </row>
    <row r="25367" spans="1:7">
      <c r="A25367" s="27">
        <v>2018</v>
      </c>
      <c r="B25367" s="27">
        <v>7835</v>
      </c>
      <c r="C25367" s="28" t="s">
        <v>243</v>
      </c>
      <c r="D25367" s="28" t="s">
        <v>244</v>
      </c>
      <c r="E25367" s="40">
        <v>4532</v>
      </c>
      <c r="F25367" s="41">
        <v>1.04</v>
      </c>
      <c r="G25367" s="40" t="s">
        <v>256</v>
      </c>
    </row>
    <row r="25368" spans="1:7">
      <c r="A25368" s="27">
        <v>2018</v>
      </c>
      <c r="B25368" s="27">
        <v>7835</v>
      </c>
      <c r="C25368" s="28" t="s">
        <v>243</v>
      </c>
      <c r="D25368" s="28" t="s">
        <v>244</v>
      </c>
      <c r="E25368" s="40">
        <v>5825</v>
      </c>
      <c r="F25368" s="41">
        <v>1.04</v>
      </c>
      <c r="G25368" s="40" t="s">
        <v>256</v>
      </c>
    </row>
    <row r="25369" spans="1:7">
      <c r="A25369" s="27">
        <v>2018</v>
      </c>
      <c r="B25369" s="27">
        <v>7835</v>
      </c>
      <c r="C25369" s="28" t="s">
        <v>243</v>
      </c>
      <c r="D25369" s="28" t="s">
        <v>244</v>
      </c>
      <c r="E25369" s="40">
        <v>20207</v>
      </c>
      <c r="F25369" s="41">
        <v>1.04</v>
      </c>
      <c r="G25369" s="40" t="s">
        <v>256</v>
      </c>
    </row>
    <row r="25370" spans="1:7">
      <c r="A25370" s="27">
        <v>2018</v>
      </c>
      <c r="B25370" s="27">
        <v>7835</v>
      </c>
      <c r="C25370" s="28" t="s">
        <v>243</v>
      </c>
      <c r="D25370" s="28" t="s">
        <v>244</v>
      </c>
      <c r="E25370" s="40">
        <v>249471</v>
      </c>
      <c r="F25370" s="41">
        <v>1.04</v>
      </c>
      <c r="G25370" s="40" t="s">
        <v>256</v>
      </c>
    </row>
    <row r="25371" spans="1:7">
      <c r="A25371" s="27">
        <v>2018</v>
      </c>
      <c r="B25371" s="27">
        <v>7836</v>
      </c>
      <c r="C25371" s="28" t="s">
        <v>246</v>
      </c>
      <c r="D25371" s="28" t="s">
        <v>247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3</v>
      </c>
      <c r="D25372" s="28" t="s">
        <v>244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3</v>
      </c>
      <c r="D25373" s="28" t="s">
        <v>244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3</v>
      </c>
      <c r="D25374" s="28" t="s">
        <v>244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3</v>
      </c>
      <c r="D25375" s="28" t="s">
        <v>244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3</v>
      </c>
      <c r="D25376" s="28" t="s">
        <v>244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3</v>
      </c>
      <c r="D25377" s="28" t="s">
        <v>244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3</v>
      </c>
      <c r="D25378" s="28" t="s">
        <v>244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3</v>
      </c>
      <c r="D25379" s="28" t="s">
        <v>244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3</v>
      </c>
      <c r="D25380" s="28" t="s">
        <v>244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3</v>
      </c>
      <c r="D25381" s="28" t="s">
        <v>244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3</v>
      </c>
      <c r="D25382" s="28" t="s">
        <v>244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3</v>
      </c>
      <c r="D25383" s="28" t="s">
        <v>244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6</v>
      </c>
      <c r="D25384" s="28" t="s">
        <v>247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6</v>
      </c>
      <c r="D25385" s="28" t="s">
        <v>247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3</v>
      </c>
      <c r="D25386" s="28" t="s">
        <v>244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3</v>
      </c>
      <c r="D25387" s="28" t="s">
        <v>244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3</v>
      </c>
      <c r="D25388" s="28" t="s">
        <v>244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3</v>
      </c>
      <c r="D25389" s="28" t="s">
        <v>244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3</v>
      </c>
      <c r="D25390" s="28" t="s">
        <v>244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3</v>
      </c>
      <c r="D25391" s="28" t="s">
        <v>244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3</v>
      </c>
      <c r="D25392" s="28" t="s">
        <v>244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3</v>
      </c>
      <c r="D25393" s="28" t="s">
        <v>244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3</v>
      </c>
      <c r="D25394" s="28" t="s">
        <v>244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3</v>
      </c>
      <c r="D25395" s="28" t="s">
        <v>244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3</v>
      </c>
      <c r="D25396" s="28" t="s">
        <v>244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3</v>
      </c>
      <c r="D25397" s="28" t="s">
        <v>244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6</v>
      </c>
      <c r="D25398" s="28" t="s">
        <v>247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6</v>
      </c>
      <c r="D25399" s="28" t="s">
        <v>247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6</v>
      </c>
      <c r="D25400" s="28" t="s">
        <v>247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3</v>
      </c>
      <c r="D25401" s="28" t="s">
        <v>244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3</v>
      </c>
      <c r="D25402" s="28" t="s">
        <v>244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3</v>
      </c>
      <c r="D25403" s="28" t="s">
        <v>244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3</v>
      </c>
      <c r="D25404" s="28" t="s">
        <v>244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3</v>
      </c>
      <c r="D25405" s="28" t="s">
        <v>244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3</v>
      </c>
      <c r="D25406" s="28" t="s">
        <v>244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3</v>
      </c>
      <c r="D25407" s="28" t="s">
        <v>244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3</v>
      </c>
      <c r="D25408" s="28" t="s">
        <v>244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3</v>
      </c>
      <c r="D25409" s="28" t="s">
        <v>244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3</v>
      </c>
      <c r="D25410" s="28" t="s">
        <v>244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3</v>
      </c>
      <c r="D25411" s="28" t="s">
        <v>244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3</v>
      </c>
      <c r="D25412" s="28" t="s">
        <v>244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3</v>
      </c>
      <c r="D25413" s="28" t="s">
        <v>244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6</v>
      </c>
      <c r="D25414" s="28" t="s">
        <v>247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3</v>
      </c>
      <c r="D25415" s="28" t="s">
        <v>244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3</v>
      </c>
      <c r="D25416" s="28" t="s">
        <v>244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3</v>
      </c>
      <c r="D25417" s="28" t="s">
        <v>244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3</v>
      </c>
      <c r="D25418" s="28" t="s">
        <v>244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3</v>
      </c>
      <c r="D25419" s="28" t="s">
        <v>244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3</v>
      </c>
      <c r="D25420" s="28" t="s">
        <v>244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3</v>
      </c>
      <c r="D25421" s="28" t="s">
        <v>244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3</v>
      </c>
      <c r="D25422" s="28" t="s">
        <v>244</v>
      </c>
      <c r="E25422" s="40">
        <v>3337</v>
      </c>
      <c r="F25422" s="41">
        <v>1.0289999999999999</v>
      </c>
      <c r="G25422" s="40" t="s">
        <v>256</v>
      </c>
    </row>
    <row r="25423" spans="1:7">
      <c r="A25423" s="27">
        <v>2018</v>
      </c>
      <c r="B25423" s="27">
        <v>7872</v>
      </c>
      <c r="C25423" s="28" t="s">
        <v>246</v>
      </c>
      <c r="D25423" s="28" t="s">
        <v>247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3</v>
      </c>
      <c r="D25424" s="28" t="s">
        <v>244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3</v>
      </c>
      <c r="D25425" s="28" t="s">
        <v>244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3</v>
      </c>
      <c r="D25426" s="28" t="s">
        <v>244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3</v>
      </c>
      <c r="D25427" s="28" t="s">
        <v>244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3</v>
      </c>
      <c r="D25428" s="28" t="s">
        <v>244</v>
      </c>
      <c r="E25428" s="40">
        <v>5137080</v>
      </c>
      <c r="F25428" s="41">
        <v>1.032</v>
      </c>
      <c r="G25428" s="40" t="s">
        <v>256</v>
      </c>
    </row>
    <row r="25429" spans="1:7">
      <c r="A25429" s="27">
        <v>2018</v>
      </c>
      <c r="B25429" s="27">
        <v>7900</v>
      </c>
      <c r="C25429" s="28" t="s">
        <v>243</v>
      </c>
      <c r="D25429" s="28" t="s">
        <v>244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3</v>
      </c>
      <c r="D25430" s="28" t="s">
        <v>244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3</v>
      </c>
      <c r="D25431" s="28" t="s">
        <v>244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4</v>
      </c>
      <c r="D25432" s="28" t="s">
        <v>242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3</v>
      </c>
      <c r="D25433" s="28" t="s">
        <v>244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3</v>
      </c>
      <c r="D25434" s="28" t="s">
        <v>244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6</v>
      </c>
      <c r="D25435" s="28" t="s">
        <v>247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3</v>
      </c>
      <c r="D25436" s="28" t="s">
        <v>244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3</v>
      </c>
      <c r="D25437" s="28" t="s">
        <v>244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6</v>
      </c>
      <c r="D25438" s="28" t="s">
        <v>247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3</v>
      </c>
      <c r="D25439" s="28" t="s">
        <v>244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3</v>
      </c>
      <c r="D25440" s="28" t="s">
        <v>244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3</v>
      </c>
      <c r="D25441" s="28" t="s">
        <v>244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3</v>
      </c>
      <c r="D25442" s="28" t="s">
        <v>244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3</v>
      </c>
      <c r="D25443" s="28" t="s">
        <v>244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3</v>
      </c>
      <c r="D25444" s="28" t="s">
        <v>244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3</v>
      </c>
      <c r="D25445" s="28" t="s">
        <v>244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3</v>
      </c>
      <c r="D25446" s="28" t="s">
        <v>244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3</v>
      </c>
      <c r="D25447" s="28" t="s">
        <v>244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3</v>
      </c>
      <c r="D25448" s="28" t="s">
        <v>244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6</v>
      </c>
      <c r="D25449" s="28" t="s">
        <v>247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6</v>
      </c>
      <c r="D25450" s="28" t="s">
        <v>247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3</v>
      </c>
      <c r="D25451" s="28" t="s">
        <v>244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3</v>
      </c>
      <c r="D25452" s="28" t="s">
        <v>244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3</v>
      </c>
      <c r="D25453" s="28" t="s">
        <v>244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3</v>
      </c>
      <c r="D25454" s="28" t="s">
        <v>244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3</v>
      </c>
      <c r="D25455" s="28" t="s">
        <v>244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3</v>
      </c>
      <c r="D25456" s="28" t="s">
        <v>244</v>
      </c>
      <c r="E25456" s="40">
        <v>2885105</v>
      </c>
      <c r="F25456" s="41">
        <v>1.1020000000000001</v>
      </c>
      <c r="G25456" s="40" t="s">
        <v>256</v>
      </c>
    </row>
    <row r="25457" spans="1:7">
      <c r="A25457" s="27">
        <v>2018</v>
      </c>
      <c r="B25457" s="27">
        <v>8000</v>
      </c>
      <c r="C25457" s="28" t="s">
        <v>243</v>
      </c>
      <c r="D25457" s="28" t="s">
        <v>244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3</v>
      </c>
      <c r="D25458" s="28" t="s">
        <v>244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3</v>
      </c>
      <c r="D25459" s="28" t="s">
        <v>244</v>
      </c>
      <c r="E25459" s="40">
        <v>484929</v>
      </c>
      <c r="F25459" s="41">
        <v>1.01</v>
      </c>
      <c r="G25459" s="40" t="s">
        <v>256</v>
      </c>
    </row>
    <row r="25460" spans="1:7">
      <c r="A25460" s="27">
        <v>2018</v>
      </c>
      <c r="B25460" s="27">
        <v>8006</v>
      </c>
      <c r="C25460" s="28" t="s">
        <v>257</v>
      </c>
      <c r="D25460" s="28" t="s">
        <v>247</v>
      </c>
      <c r="E25460" s="40">
        <v>1586</v>
      </c>
      <c r="F25460" s="41">
        <v>6.41</v>
      </c>
      <c r="G25460" s="40" t="s">
        <v>256</v>
      </c>
    </row>
    <row r="25461" spans="1:7">
      <c r="A25461" s="27">
        <v>2018</v>
      </c>
      <c r="B25461" s="27">
        <v>8012</v>
      </c>
      <c r="C25461" s="28" t="s">
        <v>246</v>
      </c>
      <c r="D25461" s="28" t="s">
        <v>247</v>
      </c>
      <c r="E25461" s="40">
        <v>10274</v>
      </c>
      <c r="F25461" s="41">
        <v>5.77</v>
      </c>
      <c r="G25461" s="40" t="s">
        <v>256</v>
      </c>
    </row>
    <row r="25462" spans="1:7">
      <c r="A25462" s="27">
        <v>2018</v>
      </c>
      <c r="B25462" s="27">
        <v>8023</v>
      </c>
      <c r="C25462" s="28" t="s">
        <v>255</v>
      </c>
      <c r="D25462" s="28" t="s">
        <v>242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5</v>
      </c>
      <c r="D25463" s="28" t="s">
        <v>242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5</v>
      </c>
      <c r="D25464" s="28" t="s">
        <v>242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5</v>
      </c>
      <c r="D25465" s="28" t="s">
        <v>242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5</v>
      </c>
      <c r="D25466" s="28" t="s">
        <v>242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3</v>
      </c>
      <c r="D25467" s="28" t="s">
        <v>244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3</v>
      </c>
      <c r="D25468" s="28" t="s">
        <v>244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3</v>
      </c>
      <c r="D25469" s="28" t="s">
        <v>244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3</v>
      </c>
      <c r="D25470" s="28" t="s">
        <v>244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3</v>
      </c>
      <c r="D25471" s="28" t="s">
        <v>244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3</v>
      </c>
      <c r="D25472" s="28" t="s">
        <v>244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3</v>
      </c>
      <c r="D25473" s="28" t="s">
        <v>244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3</v>
      </c>
      <c r="D25474" s="28" t="s">
        <v>244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3</v>
      </c>
      <c r="D25475" s="28" t="s">
        <v>244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3</v>
      </c>
      <c r="D25476" s="28" t="s">
        <v>244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3</v>
      </c>
      <c r="D25477" s="28" t="s">
        <v>244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3</v>
      </c>
      <c r="D25478" s="28" t="s">
        <v>244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3</v>
      </c>
      <c r="D25479" s="28" t="s">
        <v>244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3</v>
      </c>
      <c r="D25480" s="28" t="s">
        <v>244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3</v>
      </c>
      <c r="D25481" s="28" t="s">
        <v>244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3</v>
      </c>
      <c r="D25482" s="28" t="s">
        <v>244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3</v>
      </c>
      <c r="D25483" s="28" t="s">
        <v>244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3</v>
      </c>
      <c r="D25484" s="28" t="s">
        <v>244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3</v>
      </c>
      <c r="D25485" s="28" t="s">
        <v>244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3</v>
      </c>
      <c r="D25486" s="28" t="s">
        <v>244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3</v>
      </c>
      <c r="D25487" s="28" t="s">
        <v>244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3</v>
      </c>
      <c r="D25488" s="28" t="s">
        <v>244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1</v>
      </c>
      <c r="D25489" s="28" t="s">
        <v>242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1</v>
      </c>
      <c r="D25490" s="28" t="s">
        <v>242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1</v>
      </c>
      <c r="D25491" s="28" t="s">
        <v>242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6</v>
      </c>
      <c r="D25492" s="28" t="s">
        <v>247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1</v>
      </c>
      <c r="D25493" s="28" t="s">
        <v>242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1</v>
      </c>
      <c r="D25494" s="28" t="s">
        <v>242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1</v>
      </c>
      <c r="D25495" s="28" t="s">
        <v>242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1</v>
      </c>
      <c r="D25496" s="28" t="s">
        <v>242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1</v>
      </c>
      <c r="D25497" s="28" t="s">
        <v>242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1</v>
      </c>
      <c r="D25498" s="28" t="s">
        <v>242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3</v>
      </c>
      <c r="D25499" s="28" t="s">
        <v>244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3</v>
      </c>
      <c r="D25500" s="28" t="s">
        <v>244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3</v>
      </c>
      <c r="D25501" s="28" t="s">
        <v>244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3</v>
      </c>
      <c r="D25502" s="28" t="s">
        <v>244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3</v>
      </c>
      <c r="D25503" s="28" t="s">
        <v>244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3</v>
      </c>
      <c r="D25504" s="28" t="s">
        <v>244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3</v>
      </c>
      <c r="D25505" s="28" t="s">
        <v>244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3</v>
      </c>
      <c r="D25506" s="28" t="s">
        <v>244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3</v>
      </c>
      <c r="D25507" s="28" t="s">
        <v>244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6</v>
      </c>
      <c r="D25508" s="28" t="s">
        <v>247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6</v>
      </c>
      <c r="D25509" s="28" t="s">
        <v>247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6</v>
      </c>
      <c r="D25510" s="28" t="s">
        <v>247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3</v>
      </c>
      <c r="D25511" s="28" t="s">
        <v>244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3</v>
      </c>
      <c r="D25512" s="28" t="s">
        <v>244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3</v>
      </c>
      <c r="D25513" s="28" t="s">
        <v>244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3</v>
      </c>
      <c r="D25514" s="28" t="s">
        <v>244</v>
      </c>
      <c r="E25514" s="40">
        <v>14557</v>
      </c>
      <c r="F25514" s="41">
        <v>1.03</v>
      </c>
      <c r="G25514" s="40" t="s">
        <v>256</v>
      </c>
    </row>
    <row r="25515" spans="1:7">
      <c r="A25515" s="27">
        <v>2018</v>
      </c>
      <c r="B25515" s="27">
        <v>8066</v>
      </c>
      <c r="C25515" s="28" t="s">
        <v>246</v>
      </c>
      <c r="D25515" s="28" t="s">
        <v>247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5</v>
      </c>
      <c r="D25516" s="28" t="s">
        <v>242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5</v>
      </c>
      <c r="D25517" s="28" t="s">
        <v>242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5</v>
      </c>
      <c r="D25518" s="28" t="s">
        <v>242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3</v>
      </c>
      <c r="D25519" s="28" t="s">
        <v>244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3</v>
      </c>
      <c r="D25520" s="28" t="s">
        <v>244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6</v>
      </c>
      <c r="D25521" s="28" t="s">
        <v>247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1</v>
      </c>
      <c r="D25522" s="28" t="s">
        <v>242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1</v>
      </c>
      <c r="D25523" s="28" t="s">
        <v>242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1</v>
      </c>
      <c r="D25524" s="28" t="s">
        <v>242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1</v>
      </c>
      <c r="D25525" s="28" t="s">
        <v>242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1</v>
      </c>
      <c r="D25526" s="28" t="s">
        <v>242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3</v>
      </c>
      <c r="D25527" s="28" t="s">
        <v>244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3</v>
      </c>
      <c r="D25528" s="28" t="s">
        <v>244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3</v>
      </c>
      <c r="D25529" s="28" t="s">
        <v>244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6</v>
      </c>
      <c r="D25530" s="28" t="s">
        <v>247</v>
      </c>
      <c r="E25530" s="40">
        <v>20030</v>
      </c>
      <c r="F25530" s="41">
        <v>5.7450000000000001</v>
      </c>
      <c r="G25530" s="40" t="s">
        <v>256</v>
      </c>
    </row>
    <row r="25531" spans="1:7">
      <c r="A25531" s="27">
        <v>2018</v>
      </c>
      <c r="B25531" s="27">
        <v>8102</v>
      </c>
      <c r="C25531" s="28" t="s">
        <v>241</v>
      </c>
      <c r="D25531" s="28" t="s">
        <v>242</v>
      </c>
      <c r="E25531" s="40">
        <v>44783</v>
      </c>
      <c r="F25531" s="41">
        <v>25.242000000000001</v>
      </c>
      <c r="G25531" s="40" t="s">
        <v>256</v>
      </c>
    </row>
    <row r="25532" spans="1:7">
      <c r="A25532" s="27">
        <v>2018</v>
      </c>
      <c r="B25532" s="27">
        <v>8102</v>
      </c>
      <c r="C25532" s="28" t="s">
        <v>241</v>
      </c>
      <c r="D25532" s="28" t="s">
        <v>242</v>
      </c>
      <c r="E25532" s="40">
        <v>44783</v>
      </c>
      <c r="F25532" s="41">
        <v>25.242000000000001</v>
      </c>
      <c r="G25532" s="40" t="s">
        <v>256</v>
      </c>
    </row>
    <row r="25533" spans="1:7">
      <c r="A25533" s="27">
        <v>2018</v>
      </c>
      <c r="B25533" s="27">
        <v>8102</v>
      </c>
      <c r="C25533" s="28" t="s">
        <v>241</v>
      </c>
      <c r="D25533" s="28" t="s">
        <v>242</v>
      </c>
      <c r="E25533" s="40">
        <v>96488</v>
      </c>
      <c r="F25533" s="41">
        <v>24.844000000000001</v>
      </c>
      <c r="G25533" s="40" t="s">
        <v>256</v>
      </c>
    </row>
    <row r="25534" spans="1:7">
      <c r="A25534" s="27">
        <v>2018</v>
      </c>
      <c r="B25534" s="27">
        <v>8102</v>
      </c>
      <c r="C25534" s="28" t="s">
        <v>241</v>
      </c>
      <c r="D25534" s="28" t="s">
        <v>242</v>
      </c>
      <c r="E25534" s="40">
        <v>78062</v>
      </c>
      <c r="F25534" s="41">
        <v>24.718</v>
      </c>
      <c r="G25534" s="40" t="s">
        <v>256</v>
      </c>
    </row>
    <row r="25535" spans="1:7">
      <c r="A25535" s="27">
        <v>2018</v>
      </c>
      <c r="B25535" s="27">
        <v>8102</v>
      </c>
      <c r="C25535" s="28" t="s">
        <v>241</v>
      </c>
      <c r="D25535" s="28" t="s">
        <v>242</v>
      </c>
      <c r="E25535" s="40">
        <v>47163</v>
      </c>
      <c r="F25535" s="41">
        <v>24.218</v>
      </c>
      <c r="G25535" s="40" t="s">
        <v>256</v>
      </c>
    </row>
    <row r="25536" spans="1:7">
      <c r="A25536" s="27">
        <v>2018</v>
      </c>
      <c r="B25536" s="27">
        <v>8219</v>
      </c>
      <c r="C25536" s="28" t="s">
        <v>255</v>
      </c>
      <c r="D25536" s="28" t="s">
        <v>242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3</v>
      </c>
      <c r="D25537" s="28" t="s">
        <v>244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4</v>
      </c>
      <c r="D25538" s="28" t="s">
        <v>242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6</v>
      </c>
      <c r="D25539" s="28" t="s">
        <v>247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5</v>
      </c>
      <c r="D25540" s="28" t="s">
        <v>242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5</v>
      </c>
      <c r="D25541" s="28" t="s">
        <v>242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5</v>
      </c>
      <c r="D25542" s="28" t="s">
        <v>242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6</v>
      </c>
      <c r="D25543" s="28" t="s">
        <v>247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5</v>
      </c>
      <c r="D25544" s="28" t="s">
        <v>242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6</v>
      </c>
      <c r="D25545" s="28" t="s">
        <v>247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5</v>
      </c>
      <c r="D25546" s="28" t="s">
        <v>242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1</v>
      </c>
      <c r="D25547" s="28" t="s">
        <v>242</v>
      </c>
      <c r="E25547" s="40">
        <v>41012</v>
      </c>
      <c r="F25547" s="41">
        <v>25.16</v>
      </c>
      <c r="G25547" s="40" t="s">
        <v>256</v>
      </c>
    </row>
    <row r="25548" spans="1:7">
      <c r="A25548" s="27">
        <v>2018</v>
      </c>
      <c r="B25548" s="27">
        <v>8226</v>
      </c>
      <c r="C25548" s="28" t="s">
        <v>243</v>
      </c>
      <c r="D25548" s="28" t="s">
        <v>244</v>
      </c>
      <c r="E25548" s="40">
        <v>15885</v>
      </c>
      <c r="F25548" s="41">
        <v>1.04</v>
      </c>
      <c r="G25548" s="40" t="s">
        <v>256</v>
      </c>
    </row>
    <row r="25549" spans="1:7">
      <c r="A25549" s="27">
        <v>2018</v>
      </c>
      <c r="B25549" s="27">
        <v>8816</v>
      </c>
      <c r="C25549" s="28" t="s">
        <v>241</v>
      </c>
      <c r="D25549" s="28" t="s">
        <v>242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6</v>
      </c>
      <c r="D25550" s="28" t="s">
        <v>247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6</v>
      </c>
      <c r="D25551" s="28" t="s">
        <v>247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6</v>
      </c>
      <c r="D25552" s="28" t="s">
        <v>247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6</v>
      </c>
      <c r="D25553" s="28" t="s">
        <v>247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7</v>
      </c>
      <c r="D25554" s="28" t="s">
        <v>247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7</v>
      </c>
      <c r="D25555" s="28" t="s">
        <v>247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7</v>
      </c>
      <c r="D25556" s="28" t="s">
        <v>247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7</v>
      </c>
      <c r="D25557" s="28" t="s">
        <v>247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7</v>
      </c>
      <c r="D25558" s="28" t="s">
        <v>247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7</v>
      </c>
      <c r="D25559" s="28" t="s">
        <v>247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7</v>
      </c>
      <c r="D25560" s="28" t="s">
        <v>247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7</v>
      </c>
      <c r="D25561" s="28" t="s">
        <v>247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1</v>
      </c>
      <c r="D25562" s="28" t="s">
        <v>242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1</v>
      </c>
      <c r="D25563" s="28" t="s">
        <v>242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1</v>
      </c>
      <c r="D25564" s="28" t="s">
        <v>242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1</v>
      </c>
      <c r="D25565" s="28" t="s">
        <v>242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1</v>
      </c>
      <c r="D25566" s="28" t="s">
        <v>242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3</v>
      </c>
      <c r="D25567" s="28" t="s">
        <v>244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3</v>
      </c>
      <c r="D25568" s="28" t="s">
        <v>244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3</v>
      </c>
      <c r="D25569" s="28" t="s">
        <v>244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3</v>
      </c>
      <c r="D25570" s="28" t="s">
        <v>244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3</v>
      </c>
      <c r="D25571" s="28" t="s">
        <v>244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3</v>
      </c>
      <c r="D25572" s="28" t="s">
        <v>244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3</v>
      </c>
      <c r="D25573" s="28" t="s">
        <v>244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3</v>
      </c>
      <c r="D25574" s="28" t="s">
        <v>244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3</v>
      </c>
      <c r="D25575" s="28" t="s">
        <v>244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3</v>
      </c>
      <c r="D25576" s="28" t="s">
        <v>244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3</v>
      </c>
      <c r="D25577" s="28" t="s">
        <v>244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3</v>
      </c>
      <c r="D25578" s="28" t="s">
        <v>244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3</v>
      </c>
      <c r="D25579" s="28" t="s">
        <v>244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3</v>
      </c>
      <c r="D25580" s="28" t="s">
        <v>244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3</v>
      </c>
      <c r="D25581" s="28" t="s">
        <v>244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3</v>
      </c>
      <c r="D25582" s="28" t="s">
        <v>244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3</v>
      </c>
      <c r="D25583" s="28" t="s">
        <v>244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5</v>
      </c>
      <c r="D25584" s="28" t="s">
        <v>242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5</v>
      </c>
      <c r="D25585" s="28" t="s">
        <v>242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1</v>
      </c>
      <c r="D25586" s="28" t="s">
        <v>242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5</v>
      </c>
      <c r="D25587" s="28" t="s">
        <v>242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5</v>
      </c>
      <c r="D25588" s="28" t="s">
        <v>242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5</v>
      </c>
      <c r="D25589" s="28" t="s">
        <v>242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5</v>
      </c>
      <c r="D25590" s="28" t="s">
        <v>242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5</v>
      </c>
      <c r="D25591" s="28" t="s">
        <v>242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5</v>
      </c>
      <c r="D25592" s="28" t="s">
        <v>242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1</v>
      </c>
      <c r="D25593" s="28" t="s">
        <v>242</v>
      </c>
      <c r="E25593" s="40">
        <v>9507</v>
      </c>
      <c r="F25593" s="41">
        <v>14.545999999999999</v>
      </c>
      <c r="G25593" s="40" t="s">
        <v>256</v>
      </c>
    </row>
    <row r="25594" spans="1:7">
      <c r="A25594" s="27">
        <v>2018</v>
      </c>
      <c r="B25594" s="27">
        <v>8845</v>
      </c>
      <c r="C25594" s="28" t="s">
        <v>260</v>
      </c>
      <c r="D25594" s="28" t="s">
        <v>242</v>
      </c>
      <c r="E25594" s="40">
        <v>16903</v>
      </c>
      <c r="F25594" s="41">
        <v>14.97</v>
      </c>
      <c r="G25594" s="40" t="s">
        <v>256</v>
      </c>
    </row>
    <row r="25595" spans="1:7">
      <c r="A25595" s="27">
        <v>2018</v>
      </c>
      <c r="B25595" s="27">
        <v>8845</v>
      </c>
      <c r="C25595" s="28" t="s">
        <v>241</v>
      </c>
      <c r="D25595" s="28" t="s">
        <v>242</v>
      </c>
      <c r="E25595" s="40">
        <v>14662</v>
      </c>
      <c r="F25595" s="41">
        <v>21.238</v>
      </c>
      <c r="G25595" s="40" t="s">
        <v>256</v>
      </c>
    </row>
    <row r="25596" spans="1:7">
      <c r="A25596" s="27">
        <v>2018</v>
      </c>
      <c r="B25596" s="27">
        <v>8845</v>
      </c>
      <c r="C25596" s="28" t="s">
        <v>241</v>
      </c>
      <c r="D25596" s="28" t="s">
        <v>242</v>
      </c>
      <c r="E25596" s="40">
        <v>8578</v>
      </c>
      <c r="F25596" s="41">
        <v>22.49</v>
      </c>
      <c r="G25596" s="40" t="s">
        <v>256</v>
      </c>
    </row>
    <row r="25597" spans="1:7">
      <c r="A25597" s="27">
        <v>2018</v>
      </c>
      <c r="B25597" s="27">
        <v>8845</v>
      </c>
      <c r="C25597" s="28" t="s">
        <v>241</v>
      </c>
      <c r="D25597" s="28" t="s">
        <v>242</v>
      </c>
      <c r="E25597" s="40">
        <v>9962</v>
      </c>
      <c r="F25597" s="41">
        <v>24.774000000000001</v>
      </c>
      <c r="G25597" s="40" t="s">
        <v>256</v>
      </c>
    </row>
    <row r="25598" spans="1:7">
      <c r="A25598" s="27">
        <v>2018</v>
      </c>
      <c r="B25598" s="27">
        <v>8845</v>
      </c>
      <c r="C25598" s="28" t="s">
        <v>241</v>
      </c>
      <c r="D25598" s="28" t="s">
        <v>242</v>
      </c>
      <c r="E25598" s="40">
        <v>29979</v>
      </c>
      <c r="F25598" s="41">
        <v>26.181999999999999</v>
      </c>
      <c r="G25598" s="40" t="s">
        <v>256</v>
      </c>
    </row>
    <row r="25599" spans="1:7">
      <c r="A25599" s="27">
        <v>2018</v>
      </c>
      <c r="B25599" s="27">
        <v>8845</v>
      </c>
      <c r="C25599" s="28" t="s">
        <v>241</v>
      </c>
      <c r="D25599" s="28" t="s">
        <v>242</v>
      </c>
      <c r="E25599" s="40">
        <v>8676</v>
      </c>
      <c r="F25599" s="41">
        <v>24.978000000000002</v>
      </c>
      <c r="G25599" s="40" t="s">
        <v>256</v>
      </c>
    </row>
    <row r="25600" spans="1:7">
      <c r="A25600" s="27">
        <v>2018</v>
      </c>
      <c r="B25600" s="27">
        <v>8845</v>
      </c>
      <c r="C25600" s="28" t="s">
        <v>241</v>
      </c>
      <c r="D25600" s="28" t="s">
        <v>242</v>
      </c>
      <c r="E25600" s="40">
        <v>166425</v>
      </c>
      <c r="F25600" s="41">
        <v>26.102</v>
      </c>
      <c r="G25600" s="40" t="s">
        <v>256</v>
      </c>
    </row>
    <row r="25601" spans="1:7">
      <c r="A25601" s="27">
        <v>2018</v>
      </c>
      <c r="B25601" s="27">
        <v>8845</v>
      </c>
      <c r="C25601" s="28" t="s">
        <v>241</v>
      </c>
      <c r="D25601" s="28" t="s">
        <v>242</v>
      </c>
      <c r="E25601" s="40">
        <v>1526</v>
      </c>
      <c r="F25601" s="41">
        <v>16.8</v>
      </c>
      <c r="G25601" s="40" t="s">
        <v>256</v>
      </c>
    </row>
    <row r="25602" spans="1:7">
      <c r="A25602" s="27">
        <v>2018</v>
      </c>
      <c r="B25602" s="27">
        <v>8845</v>
      </c>
      <c r="C25602" s="28" t="s">
        <v>241</v>
      </c>
      <c r="D25602" s="28" t="s">
        <v>242</v>
      </c>
      <c r="E25602" s="40">
        <v>163587</v>
      </c>
      <c r="F25602" s="41">
        <v>25.975999999999999</v>
      </c>
      <c r="G25602" s="40" t="s">
        <v>256</v>
      </c>
    </row>
    <row r="25603" spans="1:7">
      <c r="A25603" s="27">
        <v>2018</v>
      </c>
      <c r="B25603" s="27">
        <v>8845</v>
      </c>
      <c r="C25603" s="28" t="s">
        <v>241</v>
      </c>
      <c r="D25603" s="28" t="s">
        <v>242</v>
      </c>
      <c r="E25603" s="40">
        <v>3038</v>
      </c>
      <c r="F25603" s="41">
        <v>20.742000000000001</v>
      </c>
      <c r="G25603" s="40" t="s">
        <v>256</v>
      </c>
    </row>
    <row r="25604" spans="1:7">
      <c r="A25604" s="27">
        <v>2018</v>
      </c>
      <c r="B25604" s="27">
        <v>8845</v>
      </c>
      <c r="C25604" s="28" t="s">
        <v>241</v>
      </c>
      <c r="D25604" s="28" t="s">
        <v>242</v>
      </c>
      <c r="E25604" s="40">
        <v>4488</v>
      </c>
      <c r="F25604" s="41">
        <v>18.146000000000001</v>
      </c>
      <c r="G25604" s="40" t="s">
        <v>256</v>
      </c>
    </row>
    <row r="25605" spans="1:7">
      <c r="A25605" s="27">
        <v>2018</v>
      </c>
      <c r="B25605" s="27">
        <v>8845</v>
      </c>
      <c r="C25605" s="28" t="s">
        <v>241</v>
      </c>
      <c r="D25605" s="28" t="s">
        <v>242</v>
      </c>
      <c r="E25605" s="40">
        <v>6185</v>
      </c>
      <c r="F25605" s="41">
        <v>22.49</v>
      </c>
      <c r="G25605" s="40" t="s">
        <v>256</v>
      </c>
    </row>
    <row r="25606" spans="1:7">
      <c r="A25606" s="27">
        <v>2018</v>
      </c>
      <c r="B25606" s="27">
        <v>8845</v>
      </c>
      <c r="C25606" s="28" t="s">
        <v>241</v>
      </c>
      <c r="D25606" s="28" t="s">
        <v>242</v>
      </c>
      <c r="E25606" s="40">
        <v>248</v>
      </c>
      <c r="F25606" s="41">
        <v>19.48</v>
      </c>
      <c r="G25606" s="40" t="s">
        <v>256</v>
      </c>
    </row>
    <row r="25607" spans="1:7">
      <c r="A25607" s="27">
        <v>2018</v>
      </c>
      <c r="B25607" s="27">
        <v>8845</v>
      </c>
      <c r="C25607" s="28" t="s">
        <v>241</v>
      </c>
      <c r="D25607" s="28" t="s">
        <v>242</v>
      </c>
      <c r="E25607" s="40">
        <v>472</v>
      </c>
      <c r="F25607" s="41">
        <v>22.428000000000001</v>
      </c>
      <c r="G25607" s="40" t="s">
        <v>256</v>
      </c>
    </row>
    <row r="25608" spans="1:7">
      <c r="A25608" s="27">
        <v>2018</v>
      </c>
      <c r="B25608" s="27">
        <v>8845</v>
      </c>
      <c r="C25608" s="28" t="s">
        <v>241</v>
      </c>
      <c r="D25608" s="28" t="s">
        <v>242</v>
      </c>
      <c r="E25608" s="40">
        <v>1539</v>
      </c>
      <c r="F25608" s="41">
        <v>21.341999999999999</v>
      </c>
      <c r="G25608" s="40" t="s">
        <v>256</v>
      </c>
    </row>
    <row r="25609" spans="1:7">
      <c r="A25609" s="27">
        <v>2018</v>
      </c>
      <c r="B25609" s="27">
        <v>8846</v>
      </c>
      <c r="C25609" s="28" t="s">
        <v>241</v>
      </c>
      <c r="D25609" s="28" t="s">
        <v>242</v>
      </c>
      <c r="E25609" s="40">
        <v>2900</v>
      </c>
      <c r="F25609" s="41">
        <v>15.962</v>
      </c>
      <c r="G25609" s="40" t="s">
        <v>256</v>
      </c>
    </row>
    <row r="25610" spans="1:7">
      <c r="A25610" s="27">
        <v>2018</v>
      </c>
      <c r="B25610" s="27">
        <v>8846</v>
      </c>
      <c r="C25610" s="28" t="s">
        <v>241</v>
      </c>
      <c r="D25610" s="28" t="s">
        <v>242</v>
      </c>
      <c r="E25610" s="40">
        <v>966</v>
      </c>
      <c r="F25610" s="41">
        <v>23.045999999999999</v>
      </c>
      <c r="G25610" s="40" t="s">
        <v>256</v>
      </c>
    </row>
    <row r="25611" spans="1:7">
      <c r="A25611" s="27">
        <v>2018</v>
      </c>
      <c r="B25611" s="27">
        <v>8846</v>
      </c>
      <c r="C25611" s="28" t="s">
        <v>241</v>
      </c>
      <c r="D25611" s="28" t="s">
        <v>242</v>
      </c>
      <c r="E25611" s="40">
        <v>8220</v>
      </c>
      <c r="F25611" s="41">
        <v>15.188000000000001</v>
      </c>
      <c r="G25611" s="40" t="s">
        <v>256</v>
      </c>
    </row>
    <row r="25612" spans="1:7">
      <c r="A25612" s="27">
        <v>2018</v>
      </c>
      <c r="B25612" s="27">
        <v>8846</v>
      </c>
      <c r="C25612" s="28" t="s">
        <v>241</v>
      </c>
      <c r="D25612" s="28" t="s">
        <v>242</v>
      </c>
      <c r="E25612" s="40">
        <v>3163</v>
      </c>
      <c r="F25612" s="41">
        <v>25.376000000000001</v>
      </c>
      <c r="G25612" s="40" t="s">
        <v>256</v>
      </c>
    </row>
    <row r="25613" spans="1:7">
      <c r="A25613" s="27">
        <v>2018</v>
      </c>
      <c r="B25613" s="27">
        <v>8846</v>
      </c>
      <c r="C25613" s="28" t="s">
        <v>241</v>
      </c>
      <c r="D25613" s="28" t="s">
        <v>242</v>
      </c>
      <c r="E25613" s="40">
        <v>11010</v>
      </c>
      <c r="F25613" s="41">
        <v>22.978000000000002</v>
      </c>
      <c r="G25613" s="40" t="s">
        <v>256</v>
      </c>
    </row>
    <row r="25614" spans="1:7">
      <c r="A25614" s="27">
        <v>2018</v>
      </c>
      <c r="B25614" s="27">
        <v>8846</v>
      </c>
      <c r="C25614" s="28" t="s">
        <v>241</v>
      </c>
      <c r="D25614" s="28" t="s">
        <v>242</v>
      </c>
      <c r="E25614" s="40">
        <v>7877</v>
      </c>
      <c r="F25614" s="41">
        <v>15.586</v>
      </c>
      <c r="G25614" s="40" t="s">
        <v>256</v>
      </c>
    </row>
    <row r="25615" spans="1:7">
      <c r="A25615" s="27">
        <v>2018</v>
      </c>
      <c r="B25615" s="27">
        <v>8846</v>
      </c>
      <c r="C25615" s="28" t="s">
        <v>241</v>
      </c>
      <c r="D25615" s="28" t="s">
        <v>242</v>
      </c>
      <c r="E25615" s="40">
        <v>193350</v>
      </c>
      <c r="F25615" s="41">
        <v>25.893999999999998</v>
      </c>
      <c r="G25615" s="40" t="s">
        <v>256</v>
      </c>
    </row>
    <row r="25616" spans="1:7">
      <c r="A25616" s="27">
        <v>2018</v>
      </c>
      <c r="B25616" s="27">
        <v>8846</v>
      </c>
      <c r="C25616" s="28" t="s">
        <v>241</v>
      </c>
      <c r="D25616" s="28" t="s">
        <v>242</v>
      </c>
      <c r="E25616" s="40">
        <v>14848</v>
      </c>
      <c r="F25616" s="41">
        <v>25.998000000000001</v>
      </c>
      <c r="G25616" s="40" t="s">
        <v>256</v>
      </c>
    </row>
    <row r="25617" spans="1:7">
      <c r="A25617" s="27">
        <v>2018</v>
      </c>
      <c r="B25617" s="27">
        <v>8846</v>
      </c>
      <c r="C25617" s="28" t="s">
        <v>241</v>
      </c>
      <c r="D25617" s="28" t="s">
        <v>242</v>
      </c>
      <c r="E25617" s="40">
        <v>1474</v>
      </c>
      <c r="F25617" s="41">
        <v>22.962</v>
      </c>
      <c r="G25617" s="40" t="s">
        <v>256</v>
      </c>
    </row>
    <row r="25618" spans="1:7">
      <c r="A25618" s="27">
        <v>2018</v>
      </c>
      <c r="B25618" s="27">
        <v>8846</v>
      </c>
      <c r="C25618" s="28" t="s">
        <v>241</v>
      </c>
      <c r="D25618" s="28" t="s">
        <v>242</v>
      </c>
      <c r="E25618" s="40">
        <v>355</v>
      </c>
      <c r="F25618" s="41">
        <v>20.047999999999998</v>
      </c>
      <c r="G25618" s="40" t="s">
        <v>256</v>
      </c>
    </row>
    <row r="25619" spans="1:7">
      <c r="A25619" s="27">
        <v>2018</v>
      </c>
      <c r="B25619" s="27">
        <v>8846</v>
      </c>
      <c r="C25619" s="28" t="s">
        <v>241</v>
      </c>
      <c r="D25619" s="28" t="s">
        <v>242</v>
      </c>
      <c r="E25619" s="40">
        <v>432</v>
      </c>
      <c r="F25619" s="41">
        <v>20.43</v>
      </c>
      <c r="G25619" s="40" t="s">
        <v>256</v>
      </c>
    </row>
    <row r="25620" spans="1:7">
      <c r="A25620" s="27">
        <v>2018</v>
      </c>
      <c r="B25620" s="27">
        <v>8846</v>
      </c>
      <c r="C25620" s="28" t="s">
        <v>260</v>
      </c>
      <c r="D25620" s="28" t="s">
        <v>242</v>
      </c>
      <c r="E25620" s="40">
        <v>301</v>
      </c>
      <c r="F25620" s="41">
        <v>11.257999999999999</v>
      </c>
      <c r="G25620" s="40" t="s">
        <v>256</v>
      </c>
    </row>
    <row r="25621" spans="1:7">
      <c r="A25621" s="27">
        <v>2018</v>
      </c>
      <c r="B25621" s="27">
        <v>8848</v>
      </c>
      <c r="C25621" s="28" t="s">
        <v>241</v>
      </c>
      <c r="D25621" s="28" t="s">
        <v>242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5</v>
      </c>
      <c r="D25622" s="28" t="s">
        <v>242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5</v>
      </c>
      <c r="D25623" s="28" t="s">
        <v>242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5</v>
      </c>
      <c r="D25624" s="28" t="s">
        <v>242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3</v>
      </c>
      <c r="D25625" s="28" t="s">
        <v>244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3</v>
      </c>
      <c r="D25626" s="28" t="s">
        <v>244</v>
      </c>
      <c r="E25626" s="40">
        <v>1731456</v>
      </c>
      <c r="F25626" s="41">
        <v>1.03</v>
      </c>
      <c r="G25626" s="40" t="s">
        <v>256</v>
      </c>
    </row>
    <row r="25627" spans="1:7">
      <c r="A25627" s="27">
        <v>2018</v>
      </c>
      <c r="B25627" s="27">
        <v>8906</v>
      </c>
      <c r="C25627" s="28" t="s">
        <v>257</v>
      </c>
      <c r="D25627" s="28" t="s">
        <v>247</v>
      </c>
      <c r="E25627" s="40">
        <v>2063</v>
      </c>
      <c r="F25627" s="41">
        <v>6.29</v>
      </c>
      <c r="G25627" s="40" t="s">
        <v>256</v>
      </c>
    </row>
    <row r="25628" spans="1:7">
      <c r="A25628" s="27">
        <v>2018</v>
      </c>
      <c r="B25628" s="27">
        <v>10017</v>
      </c>
      <c r="C25628" s="28" t="s">
        <v>241</v>
      </c>
      <c r="D25628" s="28" t="s">
        <v>242</v>
      </c>
      <c r="E25628" s="40">
        <v>4002</v>
      </c>
      <c r="F25628" s="41">
        <v>25</v>
      </c>
      <c r="G25628" s="40" t="s">
        <v>256</v>
      </c>
    </row>
    <row r="25629" spans="1:7">
      <c r="A25629" s="27">
        <v>2018</v>
      </c>
      <c r="B25629" s="27">
        <v>10017</v>
      </c>
      <c r="C25629" s="28" t="s">
        <v>243</v>
      </c>
      <c r="D25629" s="28" t="s">
        <v>244</v>
      </c>
      <c r="E25629" s="40">
        <v>399052</v>
      </c>
      <c r="F25629" s="41">
        <v>1.05</v>
      </c>
      <c r="G25629" s="40" t="s">
        <v>256</v>
      </c>
    </row>
    <row r="25630" spans="1:7">
      <c r="A25630" s="27">
        <v>2018</v>
      </c>
      <c r="B25630" s="27">
        <v>10017</v>
      </c>
      <c r="C25630" s="28" t="s">
        <v>246</v>
      </c>
      <c r="D25630" s="28" t="s">
        <v>247</v>
      </c>
      <c r="E25630" s="40">
        <v>177</v>
      </c>
      <c r="F25630" s="41">
        <v>5.9</v>
      </c>
      <c r="G25630" s="40" t="s">
        <v>256</v>
      </c>
    </row>
    <row r="25631" spans="1:7">
      <c r="A25631" s="27">
        <v>2018</v>
      </c>
      <c r="B25631" s="27">
        <v>10025</v>
      </c>
      <c r="C25631" s="28" t="s">
        <v>243</v>
      </c>
      <c r="D25631" s="28" t="s">
        <v>244</v>
      </c>
      <c r="E25631" s="40">
        <v>635606</v>
      </c>
      <c r="F25631" s="41">
        <v>1.03</v>
      </c>
      <c r="G25631" s="40" t="s">
        <v>256</v>
      </c>
    </row>
    <row r="25632" spans="1:7">
      <c r="A25632" s="27">
        <v>2018</v>
      </c>
      <c r="B25632" s="27">
        <v>10025</v>
      </c>
      <c r="C25632" s="28" t="s">
        <v>246</v>
      </c>
      <c r="D25632" s="28" t="s">
        <v>247</v>
      </c>
      <c r="E25632" s="40">
        <v>1000</v>
      </c>
      <c r="F25632" s="41">
        <v>5.81</v>
      </c>
      <c r="G25632" s="40" t="s">
        <v>256</v>
      </c>
    </row>
    <row r="25633" spans="1:7">
      <c r="A25633" s="27">
        <v>2018</v>
      </c>
      <c r="B25633" s="27">
        <v>10043</v>
      </c>
      <c r="C25633" s="28" t="s">
        <v>241</v>
      </c>
      <c r="D25633" s="28" t="s">
        <v>242</v>
      </c>
      <c r="E25633" s="40">
        <v>12358</v>
      </c>
      <c r="F25633" s="41">
        <v>26.02</v>
      </c>
      <c r="G25633" s="40" t="s">
        <v>256</v>
      </c>
    </row>
    <row r="25634" spans="1:7">
      <c r="A25634" s="27">
        <v>2018</v>
      </c>
      <c r="B25634" s="27">
        <v>10043</v>
      </c>
      <c r="C25634" s="28" t="s">
        <v>241</v>
      </c>
      <c r="D25634" s="28" t="s">
        <v>242</v>
      </c>
      <c r="E25634" s="40">
        <v>11650</v>
      </c>
      <c r="F25634" s="41">
        <v>27.03</v>
      </c>
      <c r="G25634" s="40" t="s">
        <v>256</v>
      </c>
    </row>
    <row r="25635" spans="1:7">
      <c r="A25635" s="27">
        <v>2018</v>
      </c>
      <c r="B25635" s="27">
        <v>10043</v>
      </c>
      <c r="C25635" s="28" t="s">
        <v>246</v>
      </c>
      <c r="D25635" s="28" t="s">
        <v>247</v>
      </c>
      <c r="E25635" s="40">
        <v>181</v>
      </c>
      <c r="F25635" s="41">
        <v>5.77</v>
      </c>
      <c r="G25635" s="40" t="s">
        <v>256</v>
      </c>
    </row>
    <row r="25636" spans="1:7">
      <c r="A25636" s="27">
        <v>2018</v>
      </c>
      <c r="B25636" s="27">
        <v>10113</v>
      </c>
      <c r="C25636" s="28" t="s">
        <v>260</v>
      </c>
      <c r="D25636" s="28" t="s">
        <v>242</v>
      </c>
      <c r="E25636" s="40">
        <v>54580</v>
      </c>
      <c r="F25636" s="41">
        <v>11.97</v>
      </c>
      <c r="G25636" s="40" t="s">
        <v>256</v>
      </c>
    </row>
    <row r="25637" spans="1:7">
      <c r="A25637" s="27">
        <v>2018</v>
      </c>
      <c r="B25637" s="27">
        <v>10113</v>
      </c>
      <c r="C25637" s="28" t="s">
        <v>246</v>
      </c>
      <c r="D25637" s="28" t="s">
        <v>247</v>
      </c>
      <c r="E25637" s="40">
        <v>982</v>
      </c>
      <c r="F25637" s="41">
        <v>5.75</v>
      </c>
      <c r="G25637" s="40" t="s">
        <v>256</v>
      </c>
    </row>
    <row r="25638" spans="1:7">
      <c r="A25638" s="27">
        <v>2018</v>
      </c>
      <c r="B25638" s="27">
        <v>10151</v>
      </c>
      <c r="C25638" s="28" t="s">
        <v>243</v>
      </c>
      <c r="D25638" s="28" t="s">
        <v>244</v>
      </c>
      <c r="E25638" s="40">
        <v>5009</v>
      </c>
      <c r="F25638" s="41">
        <v>1.071</v>
      </c>
      <c r="G25638" s="40" t="s">
        <v>256</v>
      </c>
    </row>
    <row r="25639" spans="1:7">
      <c r="A25639" s="27">
        <v>2018</v>
      </c>
      <c r="B25639" s="27">
        <v>10151</v>
      </c>
      <c r="C25639" s="28" t="s">
        <v>260</v>
      </c>
      <c r="D25639" s="28" t="s">
        <v>242</v>
      </c>
      <c r="E25639" s="40">
        <v>3216</v>
      </c>
      <c r="F25639" s="41">
        <v>16.05</v>
      </c>
      <c r="G25639" s="40" t="s">
        <v>256</v>
      </c>
    </row>
    <row r="25640" spans="1:7">
      <c r="A25640" s="27">
        <v>2018</v>
      </c>
      <c r="B25640" s="27">
        <v>10151</v>
      </c>
      <c r="C25640" s="28" t="s">
        <v>260</v>
      </c>
      <c r="D25640" s="28" t="s">
        <v>242</v>
      </c>
      <c r="E25640" s="40">
        <v>7202</v>
      </c>
      <c r="F25640" s="41">
        <v>10.56</v>
      </c>
      <c r="G25640" s="40" t="s">
        <v>256</v>
      </c>
    </row>
    <row r="25641" spans="1:7">
      <c r="A25641" s="27">
        <v>2018</v>
      </c>
      <c r="B25641" s="27">
        <v>10151</v>
      </c>
      <c r="C25641" s="28" t="s">
        <v>260</v>
      </c>
      <c r="D25641" s="28" t="s">
        <v>242</v>
      </c>
      <c r="E25641" s="40">
        <v>13577</v>
      </c>
      <c r="F25641" s="41">
        <v>17.47</v>
      </c>
      <c r="G25641" s="40" t="s">
        <v>256</v>
      </c>
    </row>
    <row r="25642" spans="1:7">
      <c r="A25642" s="27">
        <v>2018</v>
      </c>
      <c r="B25642" s="27">
        <v>10151</v>
      </c>
      <c r="C25642" s="28" t="s">
        <v>260</v>
      </c>
      <c r="D25642" s="28" t="s">
        <v>242</v>
      </c>
      <c r="E25642" s="40">
        <v>14637</v>
      </c>
      <c r="F25642" s="41">
        <v>16.04</v>
      </c>
      <c r="G25642" s="40" t="s">
        <v>256</v>
      </c>
    </row>
    <row r="25643" spans="1:7">
      <c r="A25643" s="27">
        <v>2018</v>
      </c>
      <c r="B25643" s="27">
        <v>10151</v>
      </c>
      <c r="C25643" s="28" t="s">
        <v>260</v>
      </c>
      <c r="D25643" s="28" t="s">
        <v>242</v>
      </c>
      <c r="E25643" s="40">
        <v>1339</v>
      </c>
      <c r="F25643" s="41">
        <v>15.92</v>
      </c>
      <c r="G25643" s="40" t="s">
        <v>256</v>
      </c>
    </row>
    <row r="25644" spans="1:7">
      <c r="A25644" s="27">
        <v>2018</v>
      </c>
      <c r="B25644" s="27">
        <v>10151</v>
      </c>
      <c r="C25644" s="28" t="s">
        <v>260</v>
      </c>
      <c r="D25644" s="28" t="s">
        <v>242</v>
      </c>
      <c r="E25644" s="40">
        <v>86</v>
      </c>
      <c r="F25644" s="41">
        <v>22.19</v>
      </c>
      <c r="G25644" s="40" t="s">
        <v>256</v>
      </c>
    </row>
    <row r="25645" spans="1:7">
      <c r="A25645" s="27">
        <v>2018</v>
      </c>
      <c r="B25645" s="27">
        <v>10151</v>
      </c>
      <c r="C25645" s="28" t="s">
        <v>260</v>
      </c>
      <c r="D25645" s="28" t="s">
        <v>242</v>
      </c>
      <c r="E25645" s="40">
        <v>4093</v>
      </c>
      <c r="F25645" s="41">
        <v>16.010000000000002</v>
      </c>
      <c r="G25645" s="40" t="s">
        <v>256</v>
      </c>
    </row>
    <row r="25646" spans="1:7">
      <c r="A25646" s="27">
        <v>2018</v>
      </c>
      <c r="B25646" s="27">
        <v>10202</v>
      </c>
      <c r="C25646" s="28" t="s">
        <v>243</v>
      </c>
      <c r="D25646" s="28" t="s">
        <v>244</v>
      </c>
      <c r="E25646" s="40">
        <v>374469</v>
      </c>
      <c r="F25646" s="41">
        <v>1.06</v>
      </c>
      <c r="G25646" s="40" t="s">
        <v>256</v>
      </c>
    </row>
    <row r="25647" spans="1:7">
      <c r="A25647" s="27">
        <v>2018</v>
      </c>
      <c r="B25647" s="27">
        <v>10202</v>
      </c>
      <c r="C25647" s="28" t="s">
        <v>246</v>
      </c>
      <c r="D25647" s="28" t="s">
        <v>247</v>
      </c>
      <c r="E25647" s="40">
        <v>1129</v>
      </c>
      <c r="F25647" s="41">
        <v>6.01</v>
      </c>
      <c r="G25647" s="40" t="s">
        <v>256</v>
      </c>
    </row>
    <row r="25648" spans="1:7">
      <c r="A25648" s="27">
        <v>2018</v>
      </c>
      <c r="B25648" s="27">
        <v>10208</v>
      </c>
      <c r="C25648" s="28" t="s">
        <v>243</v>
      </c>
      <c r="D25648" s="28" t="s">
        <v>244</v>
      </c>
      <c r="E25648" s="40">
        <v>338409</v>
      </c>
      <c r="F25648" s="41">
        <v>1.02</v>
      </c>
      <c r="G25648" s="40" t="s">
        <v>256</v>
      </c>
    </row>
    <row r="25649" spans="1:7">
      <c r="A25649" s="27">
        <v>2018</v>
      </c>
      <c r="B25649" s="27">
        <v>10208</v>
      </c>
      <c r="C25649" s="28" t="s">
        <v>257</v>
      </c>
      <c r="D25649" s="28" t="s">
        <v>247</v>
      </c>
      <c r="E25649" s="40">
        <v>772</v>
      </c>
      <c r="F25649" s="41">
        <v>6.6130000000000004</v>
      </c>
      <c r="G25649" s="40" t="s">
        <v>256</v>
      </c>
    </row>
    <row r="25650" spans="1:7">
      <c r="A25650" s="27">
        <v>2018</v>
      </c>
      <c r="B25650" s="27">
        <v>10244</v>
      </c>
      <c r="C25650" s="28" t="s">
        <v>246</v>
      </c>
      <c r="D25650" s="28" t="s">
        <v>247</v>
      </c>
      <c r="E25650" s="40">
        <v>1886</v>
      </c>
      <c r="F25650" s="41">
        <v>5.88</v>
      </c>
      <c r="G25650" s="40" t="s">
        <v>256</v>
      </c>
    </row>
    <row r="25651" spans="1:7">
      <c r="A25651" s="27">
        <v>2018</v>
      </c>
      <c r="B25651" s="27">
        <v>10244</v>
      </c>
      <c r="C25651" s="28" t="s">
        <v>243</v>
      </c>
      <c r="D25651" s="28" t="s">
        <v>244</v>
      </c>
      <c r="E25651" s="40">
        <v>332497</v>
      </c>
      <c r="F25651" s="41">
        <v>1.0509999999999999</v>
      </c>
      <c r="G25651" s="40" t="s">
        <v>256</v>
      </c>
    </row>
    <row r="25652" spans="1:7">
      <c r="A25652" s="27">
        <v>2018</v>
      </c>
      <c r="B25652" s="27">
        <v>10298</v>
      </c>
      <c r="C25652" s="28" t="s">
        <v>243</v>
      </c>
      <c r="D25652" s="28" t="s">
        <v>244</v>
      </c>
      <c r="E25652" s="40">
        <v>441134</v>
      </c>
      <c r="F25652" s="41">
        <v>1.0569999999999999</v>
      </c>
      <c r="G25652" s="40" t="s">
        <v>256</v>
      </c>
    </row>
    <row r="25653" spans="1:7">
      <c r="A25653" s="27">
        <v>2018</v>
      </c>
      <c r="B25653" s="27">
        <v>10298</v>
      </c>
      <c r="C25653" s="28" t="s">
        <v>243</v>
      </c>
      <c r="D25653" s="28" t="s">
        <v>244</v>
      </c>
      <c r="E25653" s="40">
        <v>594855</v>
      </c>
      <c r="F25653" s="41">
        <v>1.0209999999999999</v>
      </c>
      <c r="G25653" s="40" t="s">
        <v>256</v>
      </c>
    </row>
    <row r="25654" spans="1:7">
      <c r="A25654" s="27">
        <v>2018</v>
      </c>
      <c r="B25654" s="27">
        <v>10298</v>
      </c>
      <c r="C25654" s="28" t="s">
        <v>243</v>
      </c>
      <c r="D25654" s="28" t="s">
        <v>244</v>
      </c>
      <c r="E25654" s="40">
        <v>633535</v>
      </c>
      <c r="F25654" s="41">
        <v>1.026</v>
      </c>
      <c r="G25654" s="40" t="s">
        <v>256</v>
      </c>
    </row>
    <row r="25655" spans="1:7">
      <c r="A25655" s="27">
        <v>2018</v>
      </c>
      <c r="B25655" s="27">
        <v>10298</v>
      </c>
      <c r="C25655" s="28" t="s">
        <v>243</v>
      </c>
      <c r="D25655" s="28" t="s">
        <v>244</v>
      </c>
      <c r="E25655" s="40">
        <v>300701</v>
      </c>
      <c r="F25655" s="41">
        <v>1.0249999999999999</v>
      </c>
      <c r="G25655" s="40" t="s">
        <v>256</v>
      </c>
    </row>
    <row r="25656" spans="1:7">
      <c r="A25656" s="27">
        <v>2018</v>
      </c>
      <c r="B25656" s="27">
        <v>10307</v>
      </c>
      <c r="C25656" s="28" t="s">
        <v>246</v>
      </c>
      <c r="D25656" s="28" t="s">
        <v>247</v>
      </c>
      <c r="E25656" s="40">
        <v>80</v>
      </c>
      <c r="F25656" s="41">
        <v>5.76</v>
      </c>
      <c r="G25656" s="40" t="s">
        <v>256</v>
      </c>
    </row>
    <row r="25657" spans="1:7">
      <c r="A25657" s="27">
        <v>2018</v>
      </c>
      <c r="B25657" s="27">
        <v>10307</v>
      </c>
      <c r="C25657" s="28" t="s">
        <v>243</v>
      </c>
      <c r="D25657" s="28" t="s">
        <v>244</v>
      </c>
      <c r="E25657" s="40">
        <v>162668</v>
      </c>
      <c r="F25657" s="41">
        <v>1</v>
      </c>
      <c r="G25657" s="40" t="s">
        <v>256</v>
      </c>
    </row>
    <row r="25658" spans="1:7">
      <c r="A25658" s="27">
        <v>2018</v>
      </c>
      <c r="B25658" s="27">
        <v>10308</v>
      </c>
      <c r="C25658" s="28" t="s">
        <v>243</v>
      </c>
      <c r="D25658" s="28" t="s">
        <v>244</v>
      </c>
      <c r="E25658" s="40">
        <v>550169</v>
      </c>
      <c r="F25658" s="41">
        <v>1.028</v>
      </c>
      <c r="G25658" s="40" t="s">
        <v>256</v>
      </c>
    </row>
    <row r="25659" spans="1:7">
      <c r="A25659" s="27">
        <v>2018</v>
      </c>
      <c r="B25659" s="27">
        <v>10328</v>
      </c>
      <c r="C25659" s="28" t="s">
        <v>243</v>
      </c>
      <c r="D25659" s="28" t="s">
        <v>244</v>
      </c>
      <c r="E25659" s="40">
        <v>124159</v>
      </c>
      <c r="F25659" s="41">
        <v>1.0369999999999999</v>
      </c>
      <c r="G25659" s="40" t="s">
        <v>256</v>
      </c>
    </row>
    <row r="25660" spans="1:7">
      <c r="A25660" s="27">
        <v>2018</v>
      </c>
      <c r="B25660" s="27">
        <v>10328</v>
      </c>
      <c r="C25660" s="28" t="s">
        <v>243</v>
      </c>
      <c r="D25660" s="28" t="s">
        <v>244</v>
      </c>
      <c r="E25660" s="40">
        <v>150781</v>
      </c>
      <c r="F25660" s="41">
        <v>1.0369999999999999</v>
      </c>
      <c r="G25660" s="40" t="s">
        <v>256</v>
      </c>
    </row>
    <row r="25661" spans="1:7">
      <c r="A25661" s="27">
        <v>2018</v>
      </c>
      <c r="B25661" s="27">
        <v>10328</v>
      </c>
      <c r="C25661" s="28" t="s">
        <v>243</v>
      </c>
      <c r="D25661" s="28" t="s">
        <v>244</v>
      </c>
      <c r="E25661" s="40">
        <v>208197</v>
      </c>
      <c r="F25661" s="41">
        <v>1.0369999999999999</v>
      </c>
      <c r="G25661" s="40" t="s">
        <v>256</v>
      </c>
    </row>
    <row r="25662" spans="1:7">
      <c r="A25662" s="27">
        <v>2018</v>
      </c>
      <c r="B25662" s="27">
        <v>10328</v>
      </c>
      <c r="C25662" s="28" t="s">
        <v>243</v>
      </c>
      <c r="D25662" s="28" t="s">
        <v>244</v>
      </c>
      <c r="E25662" s="40">
        <v>74523</v>
      </c>
      <c r="F25662" s="41">
        <v>1.0369999999999999</v>
      </c>
      <c r="G25662" s="40" t="s">
        <v>256</v>
      </c>
    </row>
    <row r="25663" spans="1:7">
      <c r="A25663" s="27">
        <v>2018</v>
      </c>
      <c r="B25663" s="27">
        <v>10360</v>
      </c>
      <c r="C25663" s="28" t="s">
        <v>243</v>
      </c>
      <c r="D25663" s="28" t="s">
        <v>244</v>
      </c>
      <c r="E25663" s="40">
        <v>164252</v>
      </c>
      <c r="F25663" s="41">
        <v>1.0409999999999999</v>
      </c>
      <c r="G25663" s="40" t="s">
        <v>256</v>
      </c>
    </row>
    <row r="25664" spans="1:7">
      <c r="A25664" s="27">
        <v>2018</v>
      </c>
      <c r="B25664" s="27">
        <v>10362</v>
      </c>
      <c r="C25664" s="28" t="s">
        <v>243</v>
      </c>
      <c r="D25664" s="28" t="s">
        <v>244</v>
      </c>
      <c r="E25664" s="40">
        <v>553493</v>
      </c>
      <c r="F25664" s="41">
        <v>1.0129999999999999</v>
      </c>
      <c r="G25664" s="40" t="s">
        <v>256</v>
      </c>
    </row>
    <row r="25665" spans="1:7">
      <c r="A25665" s="27">
        <v>2018</v>
      </c>
      <c r="B25665" s="27">
        <v>10377</v>
      </c>
      <c r="C25665" s="28" t="s">
        <v>241</v>
      </c>
      <c r="D25665" s="28" t="s">
        <v>242</v>
      </c>
      <c r="E25665" s="40">
        <v>9302</v>
      </c>
      <c r="F25665" s="41">
        <v>25.92</v>
      </c>
      <c r="G25665" s="40" t="s">
        <v>256</v>
      </c>
    </row>
    <row r="25666" spans="1:7">
      <c r="A25666" s="27">
        <v>2018</v>
      </c>
      <c r="B25666" s="27">
        <v>10377</v>
      </c>
      <c r="C25666" s="28" t="s">
        <v>241</v>
      </c>
      <c r="D25666" s="28" t="s">
        <v>242</v>
      </c>
      <c r="E25666" s="40">
        <v>1121</v>
      </c>
      <c r="F25666" s="41">
        <v>25.4</v>
      </c>
      <c r="G25666" s="40" t="s">
        <v>256</v>
      </c>
    </row>
    <row r="25667" spans="1:7">
      <c r="A25667" s="27">
        <v>2018</v>
      </c>
      <c r="B25667" s="27">
        <v>10377</v>
      </c>
      <c r="C25667" s="28" t="s">
        <v>241</v>
      </c>
      <c r="D25667" s="28" t="s">
        <v>242</v>
      </c>
      <c r="E25667" s="40">
        <v>211</v>
      </c>
      <c r="F25667" s="41">
        <v>25.92</v>
      </c>
      <c r="G25667" s="40" t="s">
        <v>256</v>
      </c>
    </row>
    <row r="25668" spans="1:7">
      <c r="A25668" s="27">
        <v>2018</v>
      </c>
      <c r="B25668" s="27">
        <v>10377</v>
      </c>
      <c r="C25668" s="28" t="s">
        <v>241</v>
      </c>
      <c r="D25668" s="28" t="s">
        <v>242</v>
      </c>
      <c r="E25668" s="40">
        <v>856</v>
      </c>
      <c r="F25668" s="41">
        <v>25.66</v>
      </c>
      <c r="G25668" s="40" t="s">
        <v>256</v>
      </c>
    </row>
    <row r="25669" spans="1:7">
      <c r="A25669" s="27">
        <v>2018</v>
      </c>
      <c r="B25669" s="27">
        <v>10379</v>
      </c>
      <c r="C25669" s="28" t="s">
        <v>241</v>
      </c>
      <c r="D25669" s="28" t="s">
        <v>242</v>
      </c>
      <c r="E25669" s="40">
        <v>252</v>
      </c>
      <c r="F25669" s="41">
        <v>27.117999999999999</v>
      </c>
      <c r="G25669" s="40" t="s">
        <v>256</v>
      </c>
    </row>
    <row r="25670" spans="1:7">
      <c r="A25670" s="27">
        <v>2018</v>
      </c>
      <c r="B25670" s="27">
        <v>10379</v>
      </c>
      <c r="C25670" s="28" t="s">
        <v>241</v>
      </c>
      <c r="D25670" s="28" t="s">
        <v>242</v>
      </c>
      <c r="E25670" s="40">
        <v>1401</v>
      </c>
      <c r="F25670" s="41">
        <v>27.521999999999998</v>
      </c>
      <c r="G25670" s="40" t="s">
        <v>256</v>
      </c>
    </row>
    <row r="25671" spans="1:7">
      <c r="A25671" s="27">
        <v>2018</v>
      </c>
      <c r="B25671" s="27">
        <v>10384</v>
      </c>
      <c r="C25671" s="28" t="s">
        <v>241</v>
      </c>
      <c r="D25671" s="28" t="s">
        <v>242</v>
      </c>
      <c r="E25671" s="40">
        <v>4836</v>
      </c>
      <c r="F25671" s="41">
        <v>25.83</v>
      </c>
      <c r="G25671" s="40" t="s">
        <v>256</v>
      </c>
    </row>
    <row r="25672" spans="1:7">
      <c r="A25672" s="27">
        <v>2018</v>
      </c>
      <c r="B25672" s="27">
        <v>10398</v>
      </c>
      <c r="C25672" s="28" t="s">
        <v>243</v>
      </c>
      <c r="D25672" s="28" t="s">
        <v>244</v>
      </c>
      <c r="E25672" s="40">
        <v>84482</v>
      </c>
      <c r="F25672" s="41">
        <v>1.0640000000000001</v>
      </c>
      <c r="G25672" s="40" t="s">
        <v>256</v>
      </c>
    </row>
    <row r="25673" spans="1:7">
      <c r="A25673" s="27">
        <v>2018</v>
      </c>
      <c r="B25673" s="27">
        <v>10464</v>
      </c>
      <c r="C25673" s="28" t="s">
        <v>246</v>
      </c>
      <c r="D25673" s="28" t="s">
        <v>247</v>
      </c>
      <c r="E25673" s="40">
        <v>219</v>
      </c>
      <c r="F25673" s="41">
        <v>5.7960000000000003</v>
      </c>
      <c r="G25673" s="40" t="s">
        <v>256</v>
      </c>
    </row>
    <row r="25674" spans="1:7">
      <c r="A25674" s="27">
        <v>2018</v>
      </c>
      <c r="B25674" s="27">
        <v>10495</v>
      </c>
      <c r="C25674" s="28" t="s">
        <v>241</v>
      </c>
      <c r="D25674" s="28" t="s">
        <v>242</v>
      </c>
      <c r="E25674" s="40">
        <v>4105</v>
      </c>
      <c r="F25674" s="41">
        <v>25.5</v>
      </c>
      <c r="G25674" s="40" t="s">
        <v>256</v>
      </c>
    </row>
    <row r="25675" spans="1:7">
      <c r="A25675" s="27">
        <v>2018</v>
      </c>
      <c r="B25675" s="27">
        <v>10495</v>
      </c>
      <c r="C25675" s="28" t="s">
        <v>257</v>
      </c>
      <c r="D25675" s="28" t="s">
        <v>247</v>
      </c>
      <c r="E25675" s="40">
        <v>1571</v>
      </c>
      <c r="F25675" s="41">
        <v>6.25</v>
      </c>
      <c r="G25675" s="40" t="s">
        <v>256</v>
      </c>
    </row>
    <row r="25676" spans="1:7">
      <c r="A25676" s="27">
        <v>2018</v>
      </c>
      <c r="B25676" s="27">
        <v>10496</v>
      </c>
      <c r="C25676" s="28" t="s">
        <v>243</v>
      </c>
      <c r="D25676" s="28" t="s">
        <v>244</v>
      </c>
      <c r="E25676" s="40">
        <v>705069</v>
      </c>
      <c r="F25676" s="41">
        <v>1.03</v>
      </c>
      <c r="G25676" s="40" t="s">
        <v>256</v>
      </c>
    </row>
    <row r="25677" spans="1:7">
      <c r="A25677" s="27">
        <v>2018</v>
      </c>
      <c r="B25677" s="27">
        <v>10554</v>
      </c>
      <c r="C25677" s="28" t="s">
        <v>243</v>
      </c>
      <c r="D25677" s="28" t="s">
        <v>244</v>
      </c>
      <c r="E25677" s="40">
        <v>49236</v>
      </c>
      <c r="F25677" s="41">
        <v>1.0269999999999999</v>
      </c>
      <c r="G25677" s="40" t="s">
        <v>256</v>
      </c>
    </row>
    <row r="25678" spans="1:7">
      <c r="A25678" s="27">
        <v>2018</v>
      </c>
      <c r="B25678" s="27">
        <v>10554</v>
      </c>
      <c r="C25678" s="28" t="s">
        <v>243</v>
      </c>
      <c r="D25678" s="28" t="s">
        <v>244</v>
      </c>
      <c r="E25678" s="40">
        <v>1940475</v>
      </c>
      <c r="F25678" s="41">
        <v>1.0269999999999999</v>
      </c>
      <c r="G25678" s="40" t="s">
        <v>256</v>
      </c>
    </row>
    <row r="25679" spans="1:7">
      <c r="A25679" s="27">
        <v>2018</v>
      </c>
      <c r="B25679" s="27">
        <v>10566</v>
      </c>
      <c r="C25679" s="28" t="s">
        <v>241</v>
      </c>
      <c r="D25679" s="28" t="s">
        <v>242</v>
      </c>
      <c r="E25679" s="40">
        <v>10281</v>
      </c>
      <c r="F25679" s="41">
        <v>24.57</v>
      </c>
      <c r="G25679" s="40" t="s">
        <v>256</v>
      </c>
    </row>
    <row r="25680" spans="1:7">
      <c r="A25680" s="27">
        <v>2018</v>
      </c>
      <c r="B25680" s="27">
        <v>10566</v>
      </c>
      <c r="C25680" s="28" t="s">
        <v>241</v>
      </c>
      <c r="D25680" s="28" t="s">
        <v>242</v>
      </c>
      <c r="E25680" s="40">
        <v>11040</v>
      </c>
      <c r="F25680" s="41">
        <v>25.57</v>
      </c>
      <c r="G25680" s="40" t="s">
        <v>256</v>
      </c>
    </row>
    <row r="25681" spans="1:7">
      <c r="A25681" s="27">
        <v>2018</v>
      </c>
      <c r="B25681" s="27">
        <v>10603</v>
      </c>
      <c r="C25681" s="28" t="s">
        <v>260</v>
      </c>
      <c r="D25681" s="28" t="s">
        <v>242</v>
      </c>
      <c r="E25681" s="40">
        <v>31244</v>
      </c>
      <c r="F25681" s="41">
        <v>12.3</v>
      </c>
      <c r="G25681" s="40" t="s">
        <v>256</v>
      </c>
    </row>
    <row r="25682" spans="1:7">
      <c r="A25682" s="27">
        <v>2018</v>
      </c>
      <c r="B25682" s="27">
        <v>10603</v>
      </c>
      <c r="C25682" s="28" t="s">
        <v>243</v>
      </c>
      <c r="D25682" s="28" t="s">
        <v>244</v>
      </c>
      <c r="E25682" s="40">
        <v>551</v>
      </c>
      <c r="F25682" s="41">
        <v>1.04</v>
      </c>
      <c r="G25682" s="40" t="s">
        <v>256</v>
      </c>
    </row>
    <row r="25683" spans="1:7">
      <c r="A25683" s="27">
        <v>2018</v>
      </c>
      <c r="B25683" s="27">
        <v>10633</v>
      </c>
      <c r="C25683" s="28" t="s">
        <v>243</v>
      </c>
      <c r="D25683" s="28" t="s">
        <v>244</v>
      </c>
      <c r="E25683" s="40">
        <v>1811226</v>
      </c>
      <c r="F25683" s="41">
        <v>1.0860000000000001</v>
      </c>
      <c r="G25683" s="40" t="s">
        <v>256</v>
      </c>
    </row>
    <row r="25684" spans="1:7">
      <c r="A25684" s="27">
        <v>2018</v>
      </c>
      <c r="B25684" s="27">
        <v>10641</v>
      </c>
      <c r="C25684" s="28" t="s">
        <v>260</v>
      </c>
      <c r="D25684" s="28" t="s">
        <v>242</v>
      </c>
      <c r="E25684" s="40">
        <v>40487</v>
      </c>
      <c r="F25684" s="41">
        <v>7</v>
      </c>
      <c r="G25684" s="40" t="s">
        <v>256</v>
      </c>
    </row>
    <row r="25685" spans="1:7">
      <c r="A25685" s="27">
        <v>2018</v>
      </c>
      <c r="B25685" s="27">
        <v>10641</v>
      </c>
      <c r="C25685" s="28" t="s">
        <v>243</v>
      </c>
      <c r="D25685" s="28" t="s">
        <v>244</v>
      </c>
      <c r="E25685" s="40">
        <v>4790</v>
      </c>
      <c r="F25685" s="41">
        <v>1</v>
      </c>
      <c r="G25685" s="40" t="s">
        <v>256</v>
      </c>
    </row>
    <row r="25686" spans="1:7">
      <c r="A25686" s="27">
        <v>2018</v>
      </c>
      <c r="B25686" s="27">
        <v>10671</v>
      </c>
      <c r="C25686" s="28" t="s">
        <v>241</v>
      </c>
      <c r="D25686" s="28" t="s">
        <v>242</v>
      </c>
      <c r="E25686" s="40">
        <v>21097</v>
      </c>
      <c r="F25686" s="41">
        <v>22.7</v>
      </c>
      <c r="G25686" s="40" t="s">
        <v>256</v>
      </c>
    </row>
    <row r="25687" spans="1:7">
      <c r="A25687" s="27">
        <v>2018</v>
      </c>
      <c r="B25687" s="27">
        <v>10671</v>
      </c>
      <c r="C25687" s="28" t="s">
        <v>241</v>
      </c>
      <c r="D25687" s="28" t="s">
        <v>242</v>
      </c>
      <c r="E25687" s="40">
        <v>441</v>
      </c>
      <c r="F25687" s="41">
        <v>17.96</v>
      </c>
      <c r="G25687" s="40" t="s">
        <v>256</v>
      </c>
    </row>
    <row r="25688" spans="1:7">
      <c r="A25688" s="27">
        <v>2018</v>
      </c>
      <c r="B25688" s="27">
        <v>10671</v>
      </c>
      <c r="C25688" s="28" t="s">
        <v>241</v>
      </c>
      <c r="D25688" s="28" t="s">
        <v>242</v>
      </c>
      <c r="E25688" s="40">
        <v>10243</v>
      </c>
      <c r="F25688" s="41">
        <v>15.88</v>
      </c>
      <c r="G25688" s="40" t="s">
        <v>256</v>
      </c>
    </row>
    <row r="25689" spans="1:7">
      <c r="A25689" s="27">
        <v>2018</v>
      </c>
      <c r="B25689" s="27">
        <v>10671</v>
      </c>
      <c r="C25689" s="28" t="s">
        <v>255</v>
      </c>
      <c r="D25689" s="28" t="s">
        <v>242</v>
      </c>
      <c r="E25689" s="40">
        <v>84058</v>
      </c>
      <c r="F25689" s="41">
        <v>17.11</v>
      </c>
      <c r="G25689" s="40" t="s">
        <v>256</v>
      </c>
    </row>
    <row r="25690" spans="1:7">
      <c r="A25690" s="27">
        <v>2018</v>
      </c>
      <c r="B25690" s="27">
        <v>10673</v>
      </c>
      <c r="C25690" s="28" t="s">
        <v>255</v>
      </c>
      <c r="D25690" s="28" t="s">
        <v>242</v>
      </c>
      <c r="E25690" s="40">
        <v>60737</v>
      </c>
      <c r="F25690" s="41">
        <v>19.486000000000001</v>
      </c>
      <c r="G25690" s="40" t="s">
        <v>256</v>
      </c>
    </row>
    <row r="25691" spans="1:7">
      <c r="A25691" s="27">
        <v>2018</v>
      </c>
      <c r="B25691" s="27">
        <v>10678</v>
      </c>
      <c r="C25691" s="28" t="s">
        <v>241</v>
      </c>
      <c r="D25691" s="28" t="s">
        <v>242</v>
      </c>
      <c r="E25691" s="40">
        <v>12139</v>
      </c>
      <c r="F25691" s="41">
        <v>21.89</v>
      </c>
      <c r="G25691" s="40" t="s">
        <v>256</v>
      </c>
    </row>
    <row r="25692" spans="1:7">
      <c r="A25692" s="27">
        <v>2018</v>
      </c>
      <c r="B25692" s="27">
        <v>10678</v>
      </c>
      <c r="C25692" s="28" t="s">
        <v>241</v>
      </c>
      <c r="D25692" s="28" t="s">
        <v>242</v>
      </c>
      <c r="E25692" s="40">
        <v>2679</v>
      </c>
      <c r="F25692" s="41">
        <v>22.15</v>
      </c>
      <c r="G25692" s="40" t="s">
        <v>256</v>
      </c>
    </row>
    <row r="25693" spans="1:7">
      <c r="A25693" s="27">
        <v>2018</v>
      </c>
      <c r="B25693" s="27">
        <v>10678</v>
      </c>
      <c r="C25693" s="28" t="s">
        <v>241</v>
      </c>
      <c r="D25693" s="28" t="s">
        <v>242</v>
      </c>
      <c r="E25693" s="40">
        <v>5998</v>
      </c>
      <c r="F25693" s="41">
        <v>21.89</v>
      </c>
      <c r="G25693" s="40" t="s">
        <v>256</v>
      </c>
    </row>
    <row r="25694" spans="1:7">
      <c r="A25694" s="27">
        <v>2018</v>
      </c>
      <c r="B25694" s="27">
        <v>10678</v>
      </c>
      <c r="C25694" s="28" t="s">
        <v>241</v>
      </c>
      <c r="D25694" s="28" t="s">
        <v>242</v>
      </c>
      <c r="E25694" s="40">
        <v>19388</v>
      </c>
      <c r="F25694" s="41">
        <v>21.84</v>
      </c>
      <c r="G25694" s="40" t="s">
        <v>256</v>
      </c>
    </row>
    <row r="25695" spans="1:7">
      <c r="A25695" s="27">
        <v>2018</v>
      </c>
      <c r="B25695" s="27">
        <v>10682</v>
      </c>
      <c r="C25695" s="28" t="s">
        <v>243</v>
      </c>
      <c r="D25695" s="28" t="s">
        <v>244</v>
      </c>
      <c r="E25695" s="40">
        <v>239512</v>
      </c>
      <c r="F25695" s="41">
        <v>1.107</v>
      </c>
      <c r="G25695" s="40" t="s">
        <v>256</v>
      </c>
    </row>
    <row r="25696" spans="1:7">
      <c r="A25696" s="27">
        <v>2018</v>
      </c>
      <c r="B25696" s="27">
        <v>10684</v>
      </c>
      <c r="C25696" s="28" t="s">
        <v>241</v>
      </c>
      <c r="D25696" s="28" t="s">
        <v>242</v>
      </c>
      <c r="E25696" s="40">
        <v>32890</v>
      </c>
      <c r="F25696" s="41">
        <v>22.995999999999999</v>
      </c>
      <c r="G25696" s="40" t="s">
        <v>256</v>
      </c>
    </row>
    <row r="25697" spans="1:7">
      <c r="A25697" s="27">
        <v>2018</v>
      </c>
      <c r="B25697" s="27">
        <v>10684</v>
      </c>
      <c r="C25697" s="28" t="s">
        <v>241</v>
      </c>
      <c r="D25697" s="28" t="s">
        <v>242</v>
      </c>
      <c r="E25697" s="40">
        <v>21982</v>
      </c>
      <c r="F25697" s="41">
        <v>22.94</v>
      </c>
      <c r="G25697" s="40" t="s">
        <v>256</v>
      </c>
    </row>
    <row r="25698" spans="1:7">
      <c r="A25698" s="27">
        <v>2018</v>
      </c>
      <c r="B25698" s="27">
        <v>10684</v>
      </c>
      <c r="C25698" s="28" t="s">
        <v>243</v>
      </c>
      <c r="D25698" s="28" t="s">
        <v>244</v>
      </c>
      <c r="E25698" s="40">
        <v>957</v>
      </c>
      <c r="F25698" s="41">
        <v>1.0189999999999999</v>
      </c>
      <c r="G25698" s="40" t="s">
        <v>256</v>
      </c>
    </row>
    <row r="25699" spans="1:7">
      <c r="A25699" s="27">
        <v>2018</v>
      </c>
      <c r="B25699" s="27">
        <v>10692</v>
      </c>
      <c r="C25699" s="28" t="s">
        <v>243</v>
      </c>
      <c r="D25699" s="28" t="s">
        <v>244</v>
      </c>
      <c r="E25699" s="40">
        <v>1327460</v>
      </c>
      <c r="F25699" s="41">
        <v>1.0269999999999999</v>
      </c>
      <c r="G25699" s="40" t="s">
        <v>256</v>
      </c>
    </row>
    <row r="25700" spans="1:7">
      <c r="A25700" s="27">
        <v>2018</v>
      </c>
      <c r="B25700" s="27">
        <v>10692</v>
      </c>
      <c r="C25700" s="28" t="s">
        <v>243</v>
      </c>
      <c r="D25700" s="28" t="s">
        <v>244</v>
      </c>
      <c r="E25700" s="40">
        <v>1190161</v>
      </c>
      <c r="F25700" s="41">
        <v>1.0269999999999999</v>
      </c>
      <c r="G25700" s="40" t="s">
        <v>256</v>
      </c>
    </row>
    <row r="25701" spans="1:7">
      <c r="A25701" s="27">
        <v>2018</v>
      </c>
      <c r="B25701" s="27">
        <v>10692</v>
      </c>
      <c r="C25701" s="28" t="s">
        <v>243</v>
      </c>
      <c r="D25701" s="28" t="s">
        <v>244</v>
      </c>
      <c r="E25701" s="40">
        <v>527814</v>
      </c>
      <c r="F25701" s="41">
        <v>1.0269999999999999</v>
      </c>
      <c r="G25701" s="40" t="s">
        <v>256</v>
      </c>
    </row>
    <row r="25702" spans="1:7">
      <c r="A25702" s="27">
        <v>2018</v>
      </c>
      <c r="B25702" s="27">
        <v>10725</v>
      </c>
      <c r="C25702" s="28" t="s">
        <v>243</v>
      </c>
      <c r="D25702" s="28" t="s">
        <v>244</v>
      </c>
      <c r="E25702" s="40">
        <v>940058</v>
      </c>
      <c r="F25702" s="41">
        <v>1.028</v>
      </c>
      <c r="G25702" s="40" t="s">
        <v>256</v>
      </c>
    </row>
    <row r="25703" spans="1:7">
      <c r="A25703" s="27">
        <v>2018</v>
      </c>
      <c r="B25703" s="27">
        <v>10726</v>
      </c>
      <c r="C25703" s="28" t="s">
        <v>243</v>
      </c>
      <c r="D25703" s="28" t="s">
        <v>244</v>
      </c>
      <c r="E25703" s="40">
        <v>33584</v>
      </c>
      <c r="F25703" s="41">
        <v>1.03</v>
      </c>
      <c r="G25703" s="40" t="s">
        <v>256</v>
      </c>
    </row>
    <row r="25704" spans="1:7">
      <c r="A25704" s="27">
        <v>2018</v>
      </c>
      <c r="B25704" s="27">
        <v>10726</v>
      </c>
      <c r="C25704" s="28" t="s">
        <v>243</v>
      </c>
      <c r="D25704" s="28" t="s">
        <v>244</v>
      </c>
      <c r="E25704" s="40">
        <v>36692</v>
      </c>
      <c r="F25704" s="41">
        <v>1.0289999999999999</v>
      </c>
      <c r="G25704" s="40" t="s">
        <v>256</v>
      </c>
    </row>
    <row r="25705" spans="1:7">
      <c r="A25705" s="27">
        <v>2018</v>
      </c>
      <c r="B25705" s="27">
        <v>10726</v>
      </c>
      <c r="C25705" s="28" t="s">
        <v>243</v>
      </c>
      <c r="D25705" s="28" t="s">
        <v>244</v>
      </c>
      <c r="E25705" s="40">
        <v>44226</v>
      </c>
      <c r="F25705" s="41">
        <v>1.0289999999999999</v>
      </c>
      <c r="G25705" s="40" t="s">
        <v>256</v>
      </c>
    </row>
    <row r="25706" spans="1:7">
      <c r="A25706" s="27">
        <v>2018</v>
      </c>
      <c r="B25706" s="27">
        <v>10726</v>
      </c>
      <c r="C25706" s="28" t="s">
        <v>243</v>
      </c>
      <c r="D25706" s="28" t="s">
        <v>244</v>
      </c>
      <c r="E25706" s="40">
        <v>46153</v>
      </c>
      <c r="F25706" s="41">
        <v>1.0269999999999999</v>
      </c>
      <c r="G25706" s="40" t="s">
        <v>256</v>
      </c>
    </row>
    <row r="25707" spans="1:7">
      <c r="A25707" s="27">
        <v>2018</v>
      </c>
      <c r="B25707" s="27">
        <v>10726</v>
      </c>
      <c r="C25707" s="28" t="s">
        <v>243</v>
      </c>
      <c r="D25707" s="28" t="s">
        <v>244</v>
      </c>
      <c r="E25707" s="40">
        <v>87882</v>
      </c>
      <c r="F25707" s="41">
        <v>1.0289999999999999</v>
      </c>
      <c r="G25707" s="40" t="s">
        <v>256</v>
      </c>
    </row>
    <row r="25708" spans="1:7">
      <c r="A25708" s="27">
        <v>2018</v>
      </c>
      <c r="B25708" s="27">
        <v>10726</v>
      </c>
      <c r="C25708" s="28" t="s">
        <v>243</v>
      </c>
      <c r="D25708" s="28" t="s">
        <v>244</v>
      </c>
      <c r="E25708" s="40">
        <v>104220</v>
      </c>
      <c r="F25708" s="41">
        <v>1.0289999999999999</v>
      </c>
      <c r="G25708" s="40" t="s">
        <v>256</v>
      </c>
    </row>
    <row r="25709" spans="1:7">
      <c r="A25709" s="27">
        <v>2018</v>
      </c>
      <c r="B25709" s="27">
        <v>10726</v>
      </c>
      <c r="C25709" s="28" t="s">
        <v>243</v>
      </c>
      <c r="D25709" s="28" t="s">
        <v>244</v>
      </c>
      <c r="E25709" s="40">
        <v>18000</v>
      </c>
      <c r="F25709" s="41">
        <v>1.03</v>
      </c>
      <c r="G25709" s="40" t="s">
        <v>256</v>
      </c>
    </row>
    <row r="25710" spans="1:7">
      <c r="A25710" s="27">
        <v>2018</v>
      </c>
      <c r="B25710" s="27">
        <v>10726</v>
      </c>
      <c r="C25710" s="28" t="s">
        <v>243</v>
      </c>
      <c r="D25710" s="28" t="s">
        <v>244</v>
      </c>
      <c r="E25710" s="40">
        <v>17426</v>
      </c>
      <c r="F25710" s="41">
        <v>1.032</v>
      </c>
      <c r="G25710" s="40" t="s">
        <v>256</v>
      </c>
    </row>
    <row r="25711" spans="1:7">
      <c r="A25711" s="27">
        <v>2018</v>
      </c>
      <c r="B25711" s="27">
        <v>10726</v>
      </c>
      <c r="C25711" s="28" t="s">
        <v>243</v>
      </c>
      <c r="D25711" s="28" t="s">
        <v>244</v>
      </c>
      <c r="E25711" s="40">
        <v>9216</v>
      </c>
      <c r="F25711" s="41">
        <v>1.0309999999999999</v>
      </c>
      <c r="G25711" s="40" t="s">
        <v>256</v>
      </c>
    </row>
    <row r="25712" spans="1:7">
      <c r="A25712" s="27">
        <v>2018</v>
      </c>
      <c r="B25712" s="27">
        <v>10726</v>
      </c>
      <c r="C25712" s="28" t="s">
        <v>243</v>
      </c>
      <c r="D25712" s="28" t="s">
        <v>244</v>
      </c>
      <c r="E25712" s="40">
        <v>6386</v>
      </c>
      <c r="F25712" s="41">
        <v>1.0289999999999999</v>
      </c>
      <c r="G25712" s="40" t="s">
        <v>256</v>
      </c>
    </row>
    <row r="25713" spans="1:7">
      <c r="A25713" s="27">
        <v>2018</v>
      </c>
      <c r="B25713" s="27">
        <v>10726</v>
      </c>
      <c r="C25713" s="28" t="s">
        <v>243</v>
      </c>
      <c r="D25713" s="28" t="s">
        <v>244</v>
      </c>
      <c r="E25713" s="40">
        <v>6317</v>
      </c>
      <c r="F25713" s="41">
        <v>1.0289999999999999</v>
      </c>
      <c r="G25713" s="40" t="s">
        <v>256</v>
      </c>
    </row>
    <row r="25714" spans="1:7">
      <c r="A25714" s="27">
        <v>2018</v>
      </c>
      <c r="B25714" s="27">
        <v>10726</v>
      </c>
      <c r="C25714" s="28" t="s">
        <v>243</v>
      </c>
      <c r="D25714" s="28" t="s">
        <v>244</v>
      </c>
      <c r="E25714" s="40">
        <v>2899</v>
      </c>
      <c r="F25714" s="41">
        <v>1.0289999999999999</v>
      </c>
      <c r="G25714" s="40" t="s">
        <v>256</v>
      </c>
    </row>
    <row r="25715" spans="1:7">
      <c r="A25715" s="27">
        <v>2018</v>
      </c>
      <c r="B25715" s="27">
        <v>10726</v>
      </c>
      <c r="C25715" s="28" t="s">
        <v>243</v>
      </c>
      <c r="D25715" s="28" t="s">
        <v>244</v>
      </c>
      <c r="E25715" s="40">
        <v>2874</v>
      </c>
      <c r="F25715" s="41">
        <v>1.0289999999999999</v>
      </c>
      <c r="G25715" s="40" t="s">
        <v>256</v>
      </c>
    </row>
    <row r="25716" spans="1:7">
      <c r="A25716" s="27">
        <v>2018</v>
      </c>
      <c r="B25716" s="27">
        <v>10726</v>
      </c>
      <c r="C25716" s="28" t="s">
        <v>243</v>
      </c>
      <c r="D25716" s="28" t="s">
        <v>244</v>
      </c>
      <c r="E25716" s="40">
        <v>1549</v>
      </c>
      <c r="F25716" s="41">
        <v>1.0289999999999999</v>
      </c>
      <c r="G25716" s="40" t="s">
        <v>256</v>
      </c>
    </row>
    <row r="25717" spans="1:7">
      <c r="A25717" s="27">
        <v>2018</v>
      </c>
      <c r="B25717" s="27">
        <v>10726</v>
      </c>
      <c r="C25717" s="28" t="s">
        <v>243</v>
      </c>
      <c r="D25717" s="28" t="s">
        <v>244</v>
      </c>
      <c r="E25717" s="40">
        <v>1374</v>
      </c>
      <c r="F25717" s="41">
        <v>1.0289999999999999</v>
      </c>
      <c r="G25717" s="40" t="s">
        <v>256</v>
      </c>
    </row>
    <row r="25718" spans="1:7">
      <c r="A25718" s="27">
        <v>2018</v>
      </c>
      <c r="B25718" s="27">
        <v>10726</v>
      </c>
      <c r="C25718" s="28" t="s">
        <v>243</v>
      </c>
      <c r="D25718" s="28" t="s">
        <v>244</v>
      </c>
      <c r="E25718" s="40">
        <v>687</v>
      </c>
      <c r="F25718" s="41">
        <v>1.03</v>
      </c>
      <c r="G25718" s="40" t="s">
        <v>256</v>
      </c>
    </row>
    <row r="25719" spans="1:7">
      <c r="A25719" s="27">
        <v>2018</v>
      </c>
      <c r="B25719" s="27">
        <v>10726</v>
      </c>
      <c r="C25719" s="28" t="s">
        <v>243</v>
      </c>
      <c r="D25719" s="28" t="s">
        <v>244</v>
      </c>
      <c r="E25719" s="40">
        <v>328</v>
      </c>
      <c r="F25719" s="41">
        <v>1.0269999999999999</v>
      </c>
      <c r="G25719" s="40" t="s">
        <v>256</v>
      </c>
    </row>
    <row r="25720" spans="1:7">
      <c r="A25720" s="27">
        <v>2018</v>
      </c>
      <c r="B25720" s="27">
        <v>10726</v>
      </c>
      <c r="C25720" s="28" t="s">
        <v>243</v>
      </c>
      <c r="D25720" s="28" t="s">
        <v>244</v>
      </c>
      <c r="E25720" s="40">
        <v>146</v>
      </c>
      <c r="F25720" s="41">
        <v>1.0309999999999999</v>
      </c>
      <c r="G25720" s="40" t="s">
        <v>256</v>
      </c>
    </row>
    <row r="25721" spans="1:7">
      <c r="A25721" s="27">
        <v>2018</v>
      </c>
      <c r="B25721" s="27">
        <v>10726</v>
      </c>
      <c r="C25721" s="28" t="s">
        <v>243</v>
      </c>
      <c r="D25721" s="28" t="s">
        <v>244</v>
      </c>
      <c r="E25721" s="40">
        <v>25172</v>
      </c>
      <c r="F25721" s="41">
        <v>1.0289999999999999</v>
      </c>
      <c r="G25721" s="40" t="s">
        <v>256</v>
      </c>
    </row>
    <row r="25722" spans="1:7">
      <c r="A25722" s="27">
        <v>2018</v>
      </c>
      <c r="B25722" s="27">
        <v>10743</v>
      </c>
      <c r="C25722" s="28" t="s">
        <v>243</v>
      </c>
      <c r="D25722" s="28" t="s">
        <v>244</v>
      </c>
      <c r="E25722" s="40">
        <v>320</v>
      </c>
      <c r="F25722" s="41">
        <v>1.077</v>
      </c>
      <c r="G25722" s="40" t="s">
        <v>256</v>
      </c>
    </row>
    <row r="25723" spans="1:7">
      <c r="A25723" s="27">
        <v>2018</v>
      </c>
      <c r="B25723" s="27">
        <v>10743</v>
      </c>
      <c r="C25723" s="28" t="s">
        <v>260</v>
      </c>
      <c r="D25723" s="28" t="s">
        <v>242</v>
      </c>
      <c r="E25723" s="40">
        <v>31973</v>
      </c>
      <c r="F25723" s="41">
        <v>15.318</v>
      </c>
      <c r="G25723" s="40" t="s">
        <v>256</v>
      </c>
    </row>
    <row r="25724" spans="1:7">
      <c r="A25724" s="27">
        <v>2018</v>
      </c>
      <c r="B25724" s="27">
        <v>10745</v>
      </c>
      <c r="C25724" s="28" t="s">
        <v>243</v>
      </c>
      <c r="D25724" s="28" t="s">
        <v>244</v>
      </c>
      <c r="E25724" s="40">
        <v>5683400</v>
      </c>
      <c r="F25724" s="41">
        <v>1.04</v>
      </c>
      <c r="G25724" s="40" t="s">
        <v>256</v>
      </c>
    </row>
    <row r="25725" spans="1:7">
      <c r="A25725" s="27">
        <v>2018</v>
      </c>
      <c r="B25725" s="27">
        <v>10761</v>
      </c>
      <c r="C25725" s="28" t="s">
        <v>243</v>
      </c>
      <c r="D25725" s="28" t="s">
        <v>244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3</v>
      </c>
      <c r="D25726" s="28" t="s">
        <v>244</v>
      </c>
      <c r="E25726" s="40">
        <v>407783</v>
      </c>
      <c r="F25726" s="41">
        <v>1.022</v>
      </c>
      <c r="G25726" s="40" t="s">
        <v>256</v>
      </c>
    </row>
    <row r="25727" spans="1:7">
      <c r="A25727" s="27">
        <v>2018</v>
      </c>
      <c r="B25727" s="27">
        <v>10789</v>
      </c>
      <c r="C25727" s="28" t="s">
        <v>243</v>
      </c>
      <c r="D25727" s="28" t="s">
        <v>244</v>
      </c>
      <c r="E25727" s="40">
        <v>1494636</v>
      </c>
      <c r="F25727" s="41">
        <v>1.022</v>
      </c>
      <c r="G25727" s="40" t="s">
        <v>256</v>
      </c>
    </row>
    <row r="25728" spans="1:7">
      <c r="A25728" s="27">
        <v>2018</v>
      </c>
      <c r="B25728" s="27">
        <v>10849</v>
      </c>
      <c r="C25728" s="28" t="s">
        <v>243</v>
      </c>
      <c r="D25728" s="28" t="s">
        <v>244</v>
      </c>
      <c r="E25728" s="40">
        <v>29984</v>
      </c>
      <c r="F25728" s="41">
        <v>1.0840000000000001</v>
      </c>
      <c r="G25728" s="40" t="s">
        <v>256</v>
      </c>
    </row>
    <row r="25729" spans="1:7">
      <c r="A25729" s="27">
        <v>2018</v>
      </c>
      <c r="B25729" s="27">
        <v>10860</v>
      </c>
      <c r="C25729" s="28" t="s">
        <v>255</v>
      </c>
      <c r="D25729" s="28" t="s">
        <v>242</v>
      </c>
      <c r="E25729" s="40">
        <v>87393</v>
      </c>
      <c r="F25729" s="41">
        <v>17.5</v>
      </c>
      <c r="G25729" s="40" t="s">
        <v>256</v>
      </c>
    </row>
    <row r="25730" spans="1:7">
      <c r="A25730" s="27">
        <v>2018</v>
      </c>
      <c r="B25730" s="27">
        <v>10864</v>
      </c>
      <c r="C25730" s="28" t="s">
        <v>241</v>
      </c>
      <c r="D25730" s="28" t="s">
        <v>242</v>
      </c>
      <c r="E25730" s="40">
        <v>10470</v>
      </c>
      <c r="F25730" s="41">
        <v>22.2</v>
      </c>
      <c r="G25730" s="40" t="s">
        <v>256</v>
      </c>
    </row>
    <row r="25731" spans="1:7">
      <c r="A25731" s="27">
        <v>2018</v>
      </c>
      <c r="B25731" s="27">
        <v>10864</v>
      </c>
      <c r="C25731" s="28" t="s">
        <v>255</v>
      </c>
      <c r="D25731" s="28" t="s">
        <v>242</v>
      </c>
      <c r="E25731" s="40">
        <v>47337</v>
      </c>
      <c r="F25731" s="41">
        <v>17.5</v>
      </c>
      <c r="G25731" s="40" t="s">
        <v>256</v>
      </c>
    </row>
    <row r="25732" spans="1:7">
      <c r="A25732" s="27">
        <v>2018</v>
      </c>
      <c r="B25732" s="27">
        <v>10864</v>
      </c>
      <c r="C25732" s="28" t="s">
        <v>243</v>
      </c>
      <c r="D25732" s="28" t="s">
        <v>244</v>
      </c>
      <c r="E25732" s="40">
        <v>276544</v>
      </c>
      <c r="F25732" s="41">
        <v>1</v>
      </c>
      <c r="G25732" s="40" t="s">
        <v>256</v>
      </c>
    </row>
    <row r="25733" spans="1:7">
      <c r="A25733" s="27">
        <v>2018</v>
      </c>
      <c r="B25733" s="27">
        <v>10865</v>
      </c>
      <c r="C25733" s="28" t="s">
        <v>241</v>
      </c>
      <c r="D25733" s="28" t="s">
        <v>242</v>
      </c>
      <c r="E25733" s="40">
        <v>13625</v>
      </c>
      <c r="F25733" s="41">
        <v>21.7</v>
      </c>
      <c r="G25733" s="40" t="s">
        <v>256</v>
      </c>
    </row>
    <row r="25734" spans="1:7">
      <c r="A25734" s="27">
        <v>2018</v>
      </c>
      <c r="B25734" s="27">
        <v>10865</v>
      </c>
      <c r="C25734" s="28" t="s">
        <v>241</v>
      </c>
      <c r="D25734" s="28" t="s">
        <v>242</v>
      </c>
      <c r="E25734" s="40">
        <v>89896</v>
      </c>
      <c r="F25734" s="41">
        <v>21.7</v>
      </c>
      <c r="G25734" s="40" t="s">
        <v>256</v>
      </c>
    </row>
    <row r="25735" spans="1:7">
      <c r="A25735" s="27">
        <v>2018</v>
      </c>
      <c r="B25735" s="27">
        <v>10865</v>
      </c>
      <c r="C25735" s="28" t="s">
        <v>241</v>
      </c>
      <c r="D25735" s="28" t="s">
        <v>242</v>
      </c>
      <c r="E25735" s="40">
        <v>7473</v>
      </c>
      <c r="F25735" s="41">
        <v>21.7</v>
      </c>
      <c r="G25735" s="40" t="s">
        <v>256</v>
      </c>
    </row>
    <row r="25736" spans="1:7">
      <c r="A25736" s="27">
        <v>2018</v>
      </c>
      <c r="B25736" s="27">
        <v>10865</v>
      </c>
      <c r="C25736" s="28" t="s">
        <v>255</v>
      </c>
      <c r="D25736" s="28" t="s">
        <v>242</v>
      </c>
      <c r="E25736" s="40">
        <v>49523</v>
      </c>
      <c r="F25736" s="41">
        <v>17.5</v>
      </c>
      <c r="G25736" s="40" t="s">
        <v>256</v>
      </c>
    </row>
    <row r="25737" spans="1:7">
      <c r="A25737" s="27">
        <v>2018</v>
      </c>
      <c r="B25737" s="27">
        <v>10865</v>
      </c>
      <c r="C25737" s="28" t="s">
        <v>243</v>
      </c>
      <c r="D25737" s="28" t="s">
        <v>244</v>
      </c>
      <c r="E25737" s="40">
        <v>3005</v>
      </c>
      <c r="F25737" s="41">
        <v>1</v>
      </c>
      <c r="G25737" s="40" t="s">
        <v>256</v>
      </c>
    </row>
    <row r="25738" spans="1:7">
      <c r="A25738" s="27">
        <v>2018</v>
      </c>
      <c r="B25738" s="27">
        <v>10867</v>
      </c>
      <c r="C25738" s="28" t="s">
        <v>241</v>
      </c>
      <c r="D25738" s="28" t="s">
        <v>242</v>
      </c>
      <c r="E25738" s="40">
        <v>22187</v>
      </c>
      <c r="F25738" s="41">
        <v>21.16</v>
      </c>
      <c r="G25738" s="40" t="s">
        <v>256</v>
      </c>
    </row>
    <row r="25739" spans="1:7">
      <c r="A25739" s="27">
        <v>2018</v>
      </c>
      <c r="B25739" s="27">
        <v>50006</v>
      </c>
      <c r="C25739" s="28" t="s">
        <v>243</v>
      </c>
      <c r="D25739" s="28" t="s">
        <v>244</v>
      </c>
      <c r="E25739" s="40">
        <v>279903</v>
      </c>
      <c r="F25739" s="41">
        <v>1.0349999999999999</v>
      </c>
      <c r="G25739" s="40" t="s">
        <v>256</v>
      </c>
    </row>
    <row r="25740" spans="1:7">
      <c r="A25740" s="27">
        <v>2018</v>
      </c>
      <c r="B25740" s="27">
        <v>50006</v>
      </c>
      <c r="C25740" s="28" t="s">
        <v>243</v>
      </c>
      <c r="D25740" s="28" t="s">
        <v>244</v>
      </c>
      <c r="E25740" s="40">
        <v>3753127</v>
      </c>
      <c r="F25740" s="41">
        <v>1.0349999999999999</v>
      </c>
      <c r="G25740" s="40" t="s">
        <v>256</v>
      </c>
    </row>
    <row r="25741" spans="1:7">
      <c r="A25741" s="27">
        <v>2018</v>
      </c>
      <c r="B25741" s="27">
        <v>50006</v>
      </c>
      <c r="C25741" s="28" t="s">
        <v>243</v>
      </c>
      <c r="D25741" s="28" t="s">
        <v>244</v>
      </c>
      <c r="E25741" s="40">
        <v>924943</v>
      </c>
      <c r="F25741" s="41">
        <v>1.0349999999999999</v>
      </c>
      <c r="G25741" s="40" t="s">
        <v>256</v>
      </c>
    </row>
    <row r="25742" spans="1:7">
      <c r="A25742" s="27">
        <v>2018</v>
      </c>
      <c r="B25742" s="27">
        <v>50039</v>
      </c>
      <c r="C25742" s="28" t="s">
        <v>246</v>
      </c>
      <c r="D25742" s="28" t="s">
        <v>247</v>
      </c>
      <c r="E25742" s="40">
        <v>841</v>
      </c>
      <c r="F25742" s="41">
        <v>5.8259999999999996</v>
      </c>
      <c r="G25742" s="40" t="s">
        <v>256</v>
      </c>
    </row>
    <row r="25743" spans="1:7">
      <c r="A25743" s="27">
        <v>2018</v>
      </c>
      <c r="B25743" s="27">
        <v>50039</v>
      </c>
      <c r="C25743" s="28" t="s">
        <v>260</v>
      </c>
      <c r="D25743" s="28" t="s">
        <v>242</v>
      </c>
      <c r="E25743" s="40">
        <v>80</v>
      </c>
      <c r="F25743" s="41">
        <v>8</v>
      </c>
      <c r="G25743" s="40" t="s">
        <v>256</v>
      </c>
    </row>
    <row r="25744" spans="1:7">
      <c r="A25744" s="27">
        <v>2018</v>
      </c>
      <c r="B25744" s="27">
        <v>50039</v>
      </c>
      <c r="C25744" s="28" t="s">
        <v>260</v>
      </c>
      <c r="D25744" s="28" t="s">
        <v>242</v>
      </c>
      <c r="E25744" s="40">
        <v>132</v>
      </c>
      <c r="F25744" s="41">
        <v>8.5</v>
      </c>
      <c r="G25744" s="40" t="s">
        <v>256</v>
      </c>
    </row>
    <row r="25745" spans="1:7">
      <c r="A25745" s="27">
        <v>2018</v>
      </c>
      <c r="B25745" s="27">
        <v>50043</v>
      </c>
      <c r="C25745" s="28" t="s">
        <v>243</v>
      </c>
      <c r="D25745" s="28" t="s">
        <v>244</v>
      </c>
      <c r="E25745" s="40">
        <v>1637445</v>
      </c>
      <c r="F25745" s="41">
        <v>1.03</v>
      </c>
      <c r="G25745" s="40" t="s">
        <v>256</v>
      </c>
    </row>
    <row r="25746" spans="1:7">
      <c r="A25746" s="27">
        <v>2018</v>
      </c>
      <c r="B25746" s="27">
        <v>50109</v>
      </c>
      <c r="C25746" s="28" t="s">
        <v>243</v>
      </c>
      <c r="D25746" s="28" t="s">
        <v>244</v>
      </c>
      <c r="E25746" s="40">
        <v>363167</v>
      </c>
      <c r="F25746" s="41">
        <v>1.028</v>
      </c>
      <c r="G25746" s="40" t="s">
        <v>256</v>
      </c>
    </row>
    <row r="25747" spans="1:7">
      <c r="A25747" s="27">
        <v>2018</v>
      </c>
      <c r="B25747" s="27">
        <v>50134</v>
      </c>
      <c r="C25747" s="28" t="s">
        <v>243</v>
      </c>
      <c r="D25747" s="28" t="s">
        <v>244</v>
      </c>
      <c r="E25747" s="40">
        <v>1307609</v>
      </c>
      <c r="F25747" s="41">
        <v>1.03</v>
      </c>
      <c r="G25747" s="40" t="s">
        <v>256</v>
      </c>
    </row>
    <row r="25748" spans="1:7">
      <c r="A25748" s="27">
        <v>2018</v>
      </c>
      <c r="B25748" s="27">
        <v>50152</v>
      </c>
      <c r="C25748" s="28" t="s">
        <v>243</v>
      </c>
      <c r="D25748" s="28" t="s">
        <v>244</v>
      </c>
      <c r="E25748" s="40">
        <v>2058791</v>
      </c>
      <c r="F25748" s="41">
        <v>1.04</v>
      </c>
      <c r="G25748" s="40" t="s">
        <v>256</v>
      </c>
    </row>
    <row r="25749" spans="1:7">
      <c r="A25749" s="27">
        <v>2018</v>
      </c>
      <c r="B25749" s="27">
        <v>50216</v>
      </c>
      <c r="C25749" s="28" t="s">
        <v>243</v>
      </c>
      <c r="D25749" s="28" t="s">
        <v>244</v>
      </c>
      <c r="E25749" s="40">
        <v>2537266</v>
      </c>
      <c r="F25749" s="41">
        <v>1.0309999999999999</v>
      </c>
      <c r="G25749" s="40" t="s">
        <v>256</v>
      </c>
    </row>
    <row r="25750" spans="1:7">
      <c r="A25750" s="27">
        <v>2018</v>
      </c>
      <c r="B25750" s="27">
        <v>50243</v>
      </c>
      <c r="C25750" s="28" t="s">
        <v>243</v>
      </c>
      <c r="D25750" s="28" t="s">
        <v>244</v>
      </c>
      <c r="E25750" s="40">
        <v>14926</v>
      </c>
      <c r="F25750" s="41">
        <v>1.0269999999999999</v>
      </c>
      <c r="G25750" s="40" t="s">
        <v>256</v>
      </c>
    </row>
    <row r="25751" spans="1:7">
      <c r="A25751" s="27">
        <v>2018</v>
      </c>
      <c r="B25751" s="27">
        <v>50244</v>
      </c>
      <c r="C25751" s="28" t="s">
        <v>257</v>
      </c>
      <c r="D25751" s="28" t="s">
        <v>247</v>
      </c>
      <c r="E25751" s="40">
        <v>3839</v>
      </c>
      <c r="F25751" s="41">
        <v>6.62</v>
      </c>
      <c r="G25751" s="40" t="s">
        <v>256</v>
      </c>
    </row>
    <row r="25752" spans="1:7">
      <c r="A25752" s="27">
        <v>2018</v>
      </c>
      <c r="B25752" s="27">
        <v>50244</v>
      </c>
      <c r="C25752" s="28" t="s">
        <v>241</v>
      </c>
      <c r="D25752" s="28" t="s">
        <v>242</v>
      </c>
      <c r="E25752" s="40">
        <v>6080</v>
      </c>
      <c r="F25752" s="41">
        <v>27.867999999999999</v>
      </c>
      <c r="G25752" s="40" t="s">
        <v>256</v>
      </c>
    </row>
    <row r="25753" spans="1:7">
      <c r="A25753" s="27">
        <v>2018</v>
      </c>
      <c r="B25753" s="27">
        <v>50244</v>
      </c>
      <c r="C25753" s="28" t="s">
        <v>241</v>
      </c>
      <c r="D25753" s="28" t="s">
        <v>242</v>
      </c>
      <c r="E25753" s="40">
        <v>10535</v>
      </c>
      <c r="F25753" s="41">
        <v>27.731999999999999</v>
      </c>
      <c r="G25753" s="40" t="s">
        <v>256</v>
      </c>
    </row>
    <row r="25754" spans="1:7">
      <c r="A25754" s="27">
        <v>2018</v>
      </c>
      <c r="B25754" s="27">
        <v>50244</v>
      </c>
      <c r="C25754" s="28" t="s">
        <v>241</v>
      </c>
      <c r="D25754" s="28" t="s">
        <v>242</v>
      </c>
      <c r="E25754" s="40">
        <v>2146</v>
      </c>
      <c r="F25754" s="41">
        <v>27.802</v>
      </c>
      <c r="G25754" s="40" t="s">
        <v>256</v>
      </c>
    </row>
    <row r="25755" spans="1:7">
      <c r="A25755" s="27">
        <v>2018</v>
      </c>
      <c r="B25755" s="27">
        <v>50244</v>
      </c>
      <c r="C25755" s="28" t="s">
        <v>243</v>
      </c>
      <c r="D25755" s="28" t="s">
        <v>244</v>
      </c>
      <c r="E25755" s="40">
        <v>201477</v>
      </c>
      <c r="F25755" s="41">
        <v>1.032</v>
      </c>
      <c r="G25755" s="40" t="s">
        <v>256</v>
      </c>
    </row>
    <row r="25756" spans="1:7">
      <c r="A25756" s="27">
        <v>2018</v>
      </c>
      <c r="B25756" s="27">
        <v>50282</v>
      </c>
      <c r="C25756" s="28" t="s">
        <v>241</v>
      </c>
      <c r="D25756" s="28" t="s">
        <v>242</v>
      </c>
      <c r="E25756" s="40">
        <v>1207</v>
      </c>
      <c r="F25756" s="41">
        <v>21.73</v>
      </c>
      <c r="G25756" s="40" t="s">
        <v>256</v>
      </c>
    </row>
    <row r="25757" spans="1:7">
      <c r="A25757" s="27">
        <v>2018</v>
      </c>
      <c r="B25757" s="27">
        <v>50282</v>
      </c>
      <c r="C25757" s="28" t="s">
        <v>241</v>
      </c>
      <c r="D25757" s="28" t="s">
        <v>242</v>
      </c>
      <c r="E25757" s="40">
        <v>4896</v>
      </c>
      <c r="F25757" s="41">
        <v>20.05</v>
      </c>
      <c r="G25757" s="40" t="s">
        <v>256</v>
      </c>
    </row>
    <row r="25758" spans="1:7">
      <c r="A25758" s="27">
        <v>2018</v>
      </c>
      <c r="B25758" s="27">
        <v>50282</v>
      </c>
      <c r="C25758" s="28" t="s">
        <v>243</v>
      </c>
      <c r="D25758" s="28" t="s">
        <v>244</v>
      </c>
      <c r="E25758" s="40">
        <v>288681</v>
      </c>
      <c r="F25758" s="41">
        <v>1</v>
      </c>
      <c r="G25758" s="40" t="s">
        <v>256</v>
      </c>
    </row>
    <row r="25759" spans="1:7">
      <c r="A25759" s="27">
        <v>2018</v>
      </c>
      <c r="B25759" s="27">
        <v>50282</v>
      </c>
      <c r="C25759" s="28" t="s">
        <v>241</v>
      </c>
      <c r="D25759" s="28" t="s">
        <v>242</v>
      </c>
      <c r="E25759" s="40">
        <v>2247</v>
      </c>
      <c r="F25759" s="41">
        <v>21.33</v>
      </c>
      <c r="G25759" s="40" t="s">
        <v>256</v>
      </c>
    </row>
    <row r="25760" spans="1:7">
      <c r="A25760" s="27">
        <v>2018</v>
      </c>
      <c r="B25760" s="27">
        <v>50292</v>
      </c>
      <c r="C25760" s="28" t="s">
        <v>243</v>
      </c>
      <c r="D25760" s="28" t="s">
        <v>244</v>
      </c>
      <c r="E25760" s="40">
        <v>323510</v>
      </c>
      <c r="F25760" s="41">
        <v>1.0289999999999999</v>
      </c>
      <c r="G25760" s="40" t="s">
        <v>256</v>
      </c>
    </row>
    <row r="25761" spans="1:7">
      <c r="A25761" s="27">
        <v>2018</v>
      </c>
      <c r="B25761" s="27">
        <v>50296</v>
      </c>
      <c r="C25761" s="28" t="s">
        <v>246</v>
      </c>
      <c r="D25761" s="28" t="s">
        <v>247</v>
      </c>
      <c r="E25761" s="40">
        <v>26</v>
      </c>
      <c r="F25761" s="41">
        <v>5.8</v>
      </c>
      <c r="G25761" s="40" t="s">
        <v>256</v>
      </c>
    </row>
    <row r="25762" spans="1:7">
      <c r="A25762" s="27">
        <v>2018</v>
      </c>
      <c r="B25762" s="27">
        <v>50296</v>
      </c>
      <c r="C25762" s="28" t="s">
        <v>243</v>
      </c>
      <c r="D25762" s="28" t="s">
        <v>244</v>
      </c>
      <c r="E25762" s="40">
        <v>313150</v>
      </c>
      <c r="F25762" s="41">
        <v>1.02</v>
      </c>
      <c r="G25762" s="40" t="s">
        <v>256</v>
      </c>
    </row>
    <row r="25763" spans="1:7">
      <c r="A25763" s="27">
        <v>2018</v>
      </c>
      <c r="B25763" s="27">
        <v>50397</v>
      </c>
      <c r="C25763" s="28" t="s">
        <v>243</v>
      </c>
      <c r="D25763" s="28" t="s">
        <v>244</v>
      </c>
      <c r="E25763" s="40">
        <v>223826</v>
      </c>
      <c r="F25763" s="41">
        <v>1.03</v>
      </c>
      <c r="G25763" s="40" t="s">
        <v>256</v>
      </c>
    </row>
    <row r="25764" spans="1:7">
      <c r="A25764" s="27">
        <v>2018</v>
      </c>
      <c r="B25764" s="27">
        <v>50397</v>
      </c>
      <c r="C25764" s="28" t="s">
        <v>257</v>
      </c>
      <c r="D25764" s="28" t="s">
        <v>247</v>
      </c>
      <c r="E25764" s="40">
        <v>1702</v>
      </c>
      <c r="F25764" s="41">
        <v>6.3</v>
      </c>
      <c r="G25764" s="40" t="s">
        <v>256</v>
      </c>
    </row>
    <row r="25765" spans="1:7">
      <c r="A25765" s="27">
        <v>2018</v>
      </c>
      <c r="B25765" s="27">
        <v>50397</v>
      </c>
      <c r="C25765" s="28" t="s">
        <v>257</v>
      </c>
      <c r="D25765" s="28" t="s">
        <v>247</v>
      </c>
      <c r="E25765" s="40">
        <v>4643</v>
      </c>
      <c r="F25765" s="41">
        <v>6.3</v>
      </c>
      <c r="G25765" s="40" t="s">
        <v>256</v>
      </c>
    </row>
    <row r="25766" spans="1:7">
      <c r="A25766" s="27">
        <v>2018</v>
      </c>
      <c r="B25766" s="27">
        <v>50398</v>
      </c>
      <c r="C25766" s="28" t="s">
        <v>243</v>
      </c>
      <c r="D25766" s="28" t="s">
        <v>244</v>
      </c>
      <c r="E25766" s="40">
        <v>524466</v>
      </c>
      <c r="F25766" s="41">
        <v>1.0249999999999999</v>
      </c>
      <c r="G25766" s="40" t="s">
        <v>256</v>
      </c>
    </row>
    <row r="25767" spans="1:7">
      <c r="A25767" s="27">
        <v>2018</v>
      </c>
      <c r="B25767" s="27">
        <v>50481</v>
      </c>
      <c r="C25767" s="28" t="s">
        <v>241</v>
      </c>
      <c r="D25767" s="28" t="s">
        <v>242</v>
      </c>
      <c r="E25767" s="40">
        <v>13524</v>
      </c>
      <c r="F25767" s="41">
        <v>25.61</v>
      </c>
      <c r="G25767" s="40" t="s">
        <v>256</v>
      </c>
    </row>
    <row r="25768" spans="1:7">
      <c r="A25768" s="27">
        <v>2018</v>
      </c>
      <c r="B25768" s="27">
        <v>50481</v>
      </c>
      <c r="C25768" s="28" t="s">
        <v>243</v>
      </c>
      <c r="D25768" s="28" t="s">
        <v>244</v>
      </c>
      <c r="E25768" s="40">
        <v>1260128</v>
      </c>
      <c r="F25768" s="41">
        <v>1.03</v>
      </c>
      <c r="G25768" s="40" t="s">
        <v>256</v>
      </c>
    </row>
    <row r="25769" spans="1:7">
      <c r="A25769" s="27">
        <v>2018</v>
      </c>
      <c r="B25769" s="27">
        <v>50481</v>
      </c>
      <c r="C25769" s="28" t="s">
        <v>241</v>
      </c>
      <c r="D25769" s="28" t="s">
        <v>242</v>
      </c>
      <c r="E25769" s="40">
        <v>5315</v>
      </c>
      <c r="F25769" s="41">
        <v>25.11</v>
      </c>
      <c r="G25769" s="40" t="s">
        <v>256</v>
      </c>
    </row>
    <row r="25770" spans="1:7">
      <c r="A25770" s="27">
        <v>2018</v>
      </c>
      <c r="B25770" s="27">
        <v>50481</v>
      </c>
      <c r="C25770" s="28" t="s">
        <v>241</v>
      </c>
      <c r="D25770" s="28" t="s">
        <v>242</v>
      </c>
      <c r="E25770" s="40">
        <v>20919</v>
      </c>
      <c r="F25770" s="41">
        <v>25.21</v>
      </c>
      <c r="G25770" s="40" t="s">
        <v>256</v>
      </c>
    </row>
    <row r="25771" spans="1:7">
      <c r="A25771" s="27">
        <v>2018</v>
      </c>
      <c r="B25771" s="27">
        <v>50481</v>
      </c>
      <c r="C25771" s="28" t="s">
        <v>241</v>
      </c>
      <c r="D25771" s="28" t="s">
        <v>242</v>
      </c>
      <c r="E25771" s="40">
        <v>17009</v>
      </c>
      <c r="F25771" s="41">
        <v>25.58</v>
      </c>
      <c r="G25771" s="40" t="s">
        <v>256</v>
      </c>
    </row>
    <row r="25772" spans="1:7">
      <c r="A25772" s="27">
        <v>2018</v>
      </c>
      <c r="B25772" s="27">
        <v>50481</v>
      </c>
      <c r="C25772" s="28" t="s">
        <v>241</v>
      </c>
      <c r="D25772" s="28" t="s">
        <v>242</v>
      </c>
      <c r="E25772" s="40">
        <v>9451</v>
      </c>
      <c r="F25772" s="41">
        <v>26.18</v>
      </c>
      <c r="G25772" s="40" t="s">
        <v>256</v>
      </c>
    </row>
    <row r="25773" spans="1:7">
      <c r="A25773" s="27">
        <v>2018</v>
      </c>
      <c r="B25773" s="27">
        <v>50489</v>
      </c>
      <c r="C25773" s="28" t="s">
        <v>243</v>
      </c>
      <c r="D25773" s="28" t="s">
        <v>244</v>
      </c>
      <c r="E25773" s="40">
        <v>133696</v>
      </c>
      <c r="F25773" s="41">
        <v>1.04</v>
      </c>
      <c r="G25773" s="40" t="s">
        <v>256</v>
      </c>
    </row>
    <row r="25774" spans="1:7">
      <c r="A25774" s="27">
        <v>2018</v>
      </c>
      <c r="B25774" s="27">
        <v>50489</v>
      </c>
      <c r="C25774" s="28" t="s">
        <v>243</v>
      </c>
      <c r="D25774" s="28" t="s">
        <v>244</v>
      </c>
      <c r="E25774" s="40">
        <v>190982</v>
      </c>
      <c r="F25774" s="41">
        <v>1.04</v>
      </c>
      <c r="G25774" s="40" t="s">
        <v>256</v>
      </c>
    </row>
    <row r="25775" spans="1:7">
      <c r="A25775" s="27">
        <v>2018</v>
      </c>
      <c r="B25775" s="27">
        <v>50489</v>
      </c>
      <c r="C25775" s="28" t="s">
        <v>243</v>
      </c>
      <c r="D25775" s="28" t="s">
        <v>244</v>
      </c>
      <c r="E25775" s="40">
        <v>231489</v>
      </c>
      <c r="F25775" s="41">
        <v>1.04</v>
      </c>
      <c r="G25775" s="40" t="s">
        <v>256</v>
      </c>
    </row>
    <row r="25776" spans="1:7">
      <c r="A25776" s="27">
        <v>2018</v>
      </c>
      <c r="B25776" s="27">
        <v>50489</v>
      </c>
      <c r="C25776" s="28" t="s">
        <v>243</v>
      </c>
      <c r="D25776" s="28" t="s">
        <v>244</v>
      </c>
      <c r="E25776" s="40">
        <v>714417</v>
      </c>
      <c r="F25776" s="41">
        <v>1.04</v>
      </c>
      <c r="G25776" s="40" t="s">
        <v>256</v>
      </c>
    </row>
    <row r="25777" spans="1:7">
      <c r="A25777" s="27">
        <v>2018</v>
      </c>
      <c r="B25777" s="27">
        <v>50489</v>
      </c>
      <c r="C25777" s="28" t="s">
        <v>243</v>
      </c>
      <c r="D25777" s="28" t="s">
        <v>244</v>
      </c>
      <c r="E25777" s="40">
        <v>600954</v>
      </c>
      <c r="F25777" s="41">
        <v>1.04</v>
      </c>
      <c r="G25777" s="40" t="s">
        <v>256</v>
      </c>
    </row>
    <row r="25778" spans="1:7">
      <c r="A25778" s="27">
        <v>2018</v>
      </c>
      <c r="B25778" s="27">
        <v>50489</v>
      </c>
      <c r="C25778" s="28" t="s">
        <v>243</v>
      </c>
      <c r="D25778" s="28" t="s">
        <v>244</v>
      </c>
      <c r="E25778" s="40">
        <v>276190</v>
      </c>
      <c r="F25778" s="41">
        <v>1.04</v>
      </c>
      <c r="G25778" s="40" t="s">
        <v>256</v>
      </c>
    </row>
    <row r="25779" spans="1:7">
      <c r="A25779" s="27">
        <v>2018</v>
      </c>
      <c r="B25779" s="27">
        <v>50491</v>
      </c>
      <c r="C25779" s="28" t="s">
        <v>243</v>
      </c>
      <c r="D25779" s="28" t="s">
        <v>244</v>
      </c>
      <c r="E25779" s="40">
        <v>438365</v>
      </c>
      <c r="F25779" s="41">
        <v>1.08</v>
      </c>
      <c r="G25779" s="40" t="s">
        <v>256</v>
      </c>
    </row>
    <row r="25780" spans="1:7">
      <c r="A25780" s="27">
        <v>2018</v>
      </c>
      <c r="B25780" s="27">
        <v>50561</v>
      </c>
      <c r="C25780" s="28" t="s">
        <v>243</v>
      </c>
      <c r="D25780" s="28" t="s">
        <v>244</v>
      </c>
      <c r="E25780" s="40">
        <v>824580</v>
      </c>
      <c r="F25780" s="41">
        <v>1.04</v>
      </c>
      <c r="G25780" s="40" t="s">
        <v>256</v>
      </c>
    </row>
    <row r="25781" spans="1:7">
      <c r="A25781" s="27">
        <v>2018</v>
      </c>
      <c r="B25781" s="27">
        <v>50625</v>
      </c>
      <c r="C25781" s="28" t="s">
        <v>243</v>
      </c>
      <c r="D25781" s="28" t="s">
        <v>244</v>
      </c>
      <c r="E25781" s="40">
        <v>2390007</v>
      </c>
      <c r="F25781" s="41">
        <v>1.03</v>
      </c>
      <c r="G25781" s="40" t="s">
        <v>256</v>
      </c>
    </row>
    <row r="25782" spans="1:7">
      <c r="A25782" s="27">
        <v>2018</v>
      </c>
      <c r="B25782" s="27">
        <v>50625</v>
      </c>
      <c r="C25782" s="28" t="s">
        <v>243</v>
      </c>
      <c r="D25782" s="28" t="s">
        <v>244</v>
      </c>
      <c r="E25782" s="40">
        <v>1409575</v>
      </c>
      <c r="F25782" s="41">
        <v>1.03</v>
      </c>
      <c r="G25782" s="40" t="s">
        <v>256</v>
      </c>
    </row>
    <row r="25783" spans="1:7">
      <c r="A25783" s="27">
        <v>2018</v>
      </c>
      <c r="B25783" s="27">
        <v>50707</v>
      </c>
      <c r="C25783" s="28" t="s">
        <v>243</v>
      </c>
      <c r="D25783" s="28" t="s">
        <v>244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3</v>
      </c>
      <c r="D25784" s="28" t="s">
        <v>244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6</v>
      </c>
      <c r="D25785" s="28" t="s">
        <v>247</v>
      </c>
      <c r="E25785" s="40">
        <v>150</v>
      </c>
      <c r="F25785" s="41">
        <v>6.07</v>
      </c>
      <c r="G25785" s="40" t="s">
        <v>256</v>
      </c>
    </row>
    <row r="25786" spans="1:7">
      <c r="A25786" s="27">
        <v>2018</v>
      </c>
      <c r="B25786" s="27">
        <v>50776</v>
      </c>
      <c r="C25786" s="28" t="s">
        <v>260</v>
      </c>
      <c r="D25786" s="28" t="s">
        <v>242</v>
      </c>
      <c r="E25786" s="40">
        <v>98</v>
      </c>
      <c r="F25786" s="41">
        <v>11.72</v>
      </c>
      <c r="G25786" s="40" t="s">
        <v>256</v>
      </c>
    </row>
    <row r="25787" spans="1:7">
      <c r="A25787" s="27">
        <v>2018</v>
      </c>
      <c r="B25787" s="27">
        <v>50776</v>
      </c>
      <c r="C25787" s="28" t="s">
        <v>260</v>
      </c>
      <c r="D25787" s="28" t="s">
        <v>242</v>
      </c>
      <c r="E25787" s="40">
        <v>137</v>
      </c>
      <c r="F25787" s="41">
        <v>13</v>
      </c>
      <c r="G25787" s="40" t="s">
        <v>256</v>
      </c>
    </row>
    <row r="25788" spans="1:7">
      <c r="A25788" s="27">
        <v>2018</v>
      </c>
      <c r="B25788" s="27">
        <v>50776</v>
      </c>
      <c r="C25788" s="28" t="s">
        <v>260</v>
      </c>
      <c r="D25788" s="28" t="s">
        <v>242</v>
      </c>
      <c r="E25788" s="40">
        <v>180</v>
      </c>
      <c r="F25788" s="41">
        <v>14</v>
      </c>
      <c r="G25788" s="40" t="s">
        <v>256</v>
      </c>
    </row>
    <row r="25789" spans="1:7">
      <c r="A25789" s="27">
        <v>2018</v>
      </c>
      <c r="B25789" s="27">
        <v>50776</v>
      </c>
      <c r="C25789" s="28" t="s">
        <v>260</v>
      </c>
      <c r="D25789" s="28" t="s">
        <v>242</v>
      </c>
      <c r="E25789" s="40">
        <v>182</v>
      </c>
      <c r="F25789" s="41">
        <v>10.35</v>
      </c>
      <c r="G25789" s="40" t="s">
        <v>256</v>
      </c>
    </row>
    <row r="25790" spans="1:7">
      <c r="A25790" s="27">
        <v>2018</v>
      </c>
      <c r="B25790" s="27">
        <v>50776</v>
      </c>
      <c r="C25790" s="28" t="s">
        <v>260</v>
      </c>
      <c r="D25790" s="28" t="s">
        <v>242</v>
      </c>
      <c r="E25790" s="40">
        <v>1474</v>
      </c>
      <c r="F25790" s="41">
        <v>10</v>
      </c>
      <c r="G25790" s="40" t="s">
        <v>256</v>
      </c>
    </row>
    <row r="25791" spans="1:7">
      <c r="A25791" s="27">
        <v>2018</v>
      </c>
      <c r="B25791" s="27">
        <v>50776</v>
      </c>
      <c r="C25791" s="28" t="s">
        <v>260</v>
      </c>
      <c r="D25791" s="28" t="s">
        <v>242</v>
      </c>
      <c r="E25791" s="40">
        <v>453</v>
      </c>
      <c r="F25791" s="41">
        <v>12.4</v>
      </c>
      <c r="G25791" s="40" t="s">
        <v>256</v>
      </c>
    </row>
    <row r="25792" spans="1:7">
      <c r="A25792" s="27">
        <v>2018</v>
      </c>
      <c r="B25792" s="27">
        <v>50776</v>
      </c>
      <c r="C25792" s="28" t="s">
        <v>260</v>
      </c>
      <c r="D25792" s="28" t="s">
        <v>242</v>
      </c>
      <c r="E25792" s="40">
        <v>590</v>
      </c>
      <c r="F25792" s="41">
        <v>9.56</v>
      </c>
      <c r="G25792" s="40" t="s">
        <v>256</v>
      </c>
    </row>
    <row r="25793" spans="1:7">
      <c r="A25793" s="27">
        <v>2018</v>
      </c>
      <c r="B25793" s="27">
        <v>50776</v>
      </c>
      <c r="C25793" s="28" t="s">
        <v>260</v>
      </c>
      <c r="D25793" s="28" t="s">
        <v>242</v>
      </c>
      <c r="E25793" s="40">
        <v>637</v>
      </c>
      <c r="F25793" s="41">
        <v>12</v>
      </c>
      <c r="G25793" s="40" t="s">
        <v>256</v>
      </c>
    </row>
    <row r="25794" spans="1:7">
      <c r="A25794" s="27">
        <v>2018</v>
      </c>
      <c r="B25794" s="27">
        <v>50776</v>
      </c>
      <c r="C25794" s="28" t="s">
        <v>260</v>
      </c>
      <c r="D25794" s="28" t="s">
        <v>242</v>
      </c>
      <c r="E25794" s="40">
        <v>795</v>
      </c>
      <c r="F25794" s="41">
        <v>13.5</v>
      </c>
      <c r="G25794" s="40" t="s">
        <v>256</v>
      </c>
    </row>
    <row r="25795" spans="1:7">
      <c r="A25795" s="27">
        <v>2018</v>
      </c>
      <c r="B25795" s="27">
        <v>50776</v>
      </c>
      <c r="C25795" s="28" t="s">
        <v>260</v>
      </c>
      <c r="D25795" s="28" t="s">
        <v>242</v>
      </c>
      <c r="E25795" s="40">
        <v>921</v>
      </c>
      <c r="F25795" s="41">
        <v>12.4</v>
      </c>
      <c r="G25795" s="40" t="s">
        <v>256</v>
      </c>
    </row>
    <row r="25796" spans="1:7">
      <c r="A25796" s="27">
        <v>2018</v>
      </c>
      <c r="B25796" s="27">
        <v>50776</v>
      </c>
      <c r="C25796" s="28" t="s">
        <v>260</v>
      </c>
      <c r="D25796" s="28" t="s">
        <v>242</v>
      </c>
      <c r="E25796" s="40">
        <v>981</v>
      </c>
      <c r="F25796" s="41">
        <v>12</v>
      </c>
      <c r="G25796" s="40" t="s">
        <v>256</v>
      </c>
    </row>
    <row r="25797" spans="1:7">
      <c r="A25797" s="27">
        <v>2018</v>
      </c>
      <c r="B25797" s="27">
        <v>50776</v>
      </c>
      <c r="C25797" s="28" t="s">
        <v>260</v>
      </c>
      <c r="D25797" s="28" t="s">
        <v>242</v>
      </c>
      <c r="E25797" s="40">
        <v>1197</v>
      </c>
      <c r="F25797" s="41">
        <v>14</v>
      </c>
      <c r="G25797" s="40" t="s">
        <v>256</v>
      </c>
    </row>
    <row r="25798" spans="1:7">
      <c r="A25798" s="27">
        <v>2018</v>
      </c>
      <c r="B25798" s="27">
        <v>50776</v>
      </c>
      <c r="C25798" s="28" t="s">
        <v>260</v>
      </c>
      <c r="D25798" s="28" t="s">
        <v>242</v>
      </c>
      <c r="E25798" s="40">
        <v>1260</v>
      </c>
      <c r="F25798" s="41">
        <v>10.4</v>
      </c>
      <c r="G25798" s="40" t="s">
        <v>256</v>
      </c>
    </row>
    <row r="25799" spans="1:7">
      <c r="A25799" s="27">
        <v>2018</v>
      </c>
      <c r="B25799" s="27">
        <v>50776</v>
      </c>
      <c r="C25799" s="28" t="s">
        <v>260</v>
      </c>
      <c r="D25799" s="28" t="s">
        <v>242</v>
      </c>
      <c r="E25799" s="40">
        <v>1333</v>
      </c>
      <c r="F25799" s="41">
        <v>11.2</v>
      </c>
      <c r="G25799" s="40" t="s">
        <v>256</v>
      </c>
    </row>
    <row r="25800" spans="1:7">
      <c r="A25800" s="27">
        <v>2018</v>
      </c>
      <c r="B25800" s="27">
        <v>50776</v>
      </c>
      <c r="C25800" s="28" t="s">
        <v>260</v>
      </c>
      <c r="D25800" s="28" t="s">
        <v>242</v>
      </c>
      <c r="E25800" s="40">
        <v>35</v>
      </c>
      <c r="F25800" s="41">
        <v>10</v>
      </c>
      <c r="G25800" s="40" t="s">
        <v>256</v>
      </c>
    </row>
    <row r="25801" spans="1:7">
      <c r="A25801" s="27">
        <v>2018</v>
      </c>
      <c r="B25801" s="27">
        <v>50776</v>
      </c>
      <c r="C25801" s="28" t="s">
        <v>260</v>
      </c>
      <c r="D25801" s="28" t="s">
        <v>242</v>
      </c>
      <c r="E25801" s="40">
        <v>27</v>
      </c>
      <c r="F25801" s="41">
        <v>11.69</v>
      </c>
      <c r="G25801" s="40" t="s">
        <v>256</v>
      </c>
    </row>
    <row r="25802" spans="1:7">
      <c r="A25802" s="27">
        <v>2018</v>
      </c>
      <c r="B25802" s="27">
        <v>50776</v>
      </c>
      <c r="C25802" s="28" t="s">
        <v>260</v>
      </c>
      <c r="D25802" s="28" t="s">
        <v>242</v>
      </c>
      <c r="E25802" s="40">
        <v>13</v>
      </c>
      <c r="F25802" s="41">
        <v>11.65</v>
      </c>
      <c r="G25802" s="40" t="s">
        <v>256</v>
      </c>
    </row>
    <row r="25803" spans="1:7">
      <c r="A25803" s="27">
        <v>2018</v>
      </c>
      <c r="B25803" s="27">
        <v>50776</v>
      </c>
      <c r="C25803" s="28" t="s">
        <v>260</v>
      </c>
      <c r="D25803" s="28" t="s">
        <v>242</v>
      </c>
      <c r="E25803" s="40">
        <v>197</v>
      </c>
      <c r="F25803" s="41">
        <v>13.6</v>
      </c>
      <c r="G25803" s="40" t="s">
        <v>256</v>
      </c>
    </row>
    <row r="25804" spans="1:7">
      <c r="A25804" s="27">
        <v>2018</v>
      </c>
      <c r="B25804" s="27">
        <v>50806</v>
      </c>
      <c r="C25804" s="28" t="s">
        <v>243</v>
      </c>
      <c r="D25804" s="28" t="s">
        <v>244</v>
      </c>
      <c r="E25804" s="40">
        <v>56972</v>
      </c>
      <c r="F25804" s="41">
        <v>1.03</v>
      </c>
      <c r="G25804" s="40" t="s">
        <v>256</v>
      </c>
    </row>
    <row r="25805" spans="1:7">
      <c r="A25805" s="27">
        <v>2018</v>
      </c>
      <c r="B25805" s="27">
        <v>50815</v>
      </c>
      <c r="C25805" s="28" t="s">
        <v>243</v>
      </c>
      <c r="D25805" s="28" t="s">
        <v>244</v>
      </c>
      <c r="E25805" s="40">
        <v>2864905</v>
      </c>
      <c r="F25805" s="41">
        <v>1.0269999999999999</v>
      </c>
      <c r="G25805" s="40" t="s">
        <v>256</v>
      </c>
    </row>
    <row r="25806" spans="1:7">
      <c r="A25806" s="27">
        <v>2018</v>
      </c>
      <c r="B25806" s="27">
        <v>50835</v>
      </c>
      <c r="C25806" s="28" t="s">
        <v>241</v>
      </c>
      <c r="D25806" s="28" t="s">
        <v>242</v>
      </c>
      <c r="E25806" s="40">
        <v>13520</v>
      </c>
      <c r="F25806" s="41">
        <v>22.75</v>
      </c>
      <c r="G25806" s="40" t="s">
        <v>256</v>
      </c>
    </row>
    <row r="25807" spans="1:7">
      <c r="A25807" s="27">
        <v>2018</v>
      </c>
      <c r="B25807" s="27">
        <v>50835</v>
      </c>
      <c r="C25807" s="28" t="s">
        <v>241</v>
      </c>
      <c r="D25807" s="28" t="s">
        <v>242</v>
      </c>
      <c r="E25807" s="40">
        <v>18500</v>
      </c>
      <c r="F25807" s="41">
        <v>20.32</v>
      </c>
      <c r="G25807" s="40" t="s">
        <v>256</v>
      </c>
    </row>
    <row r="25808" spans="1:7">
      <c r="A25808" s="27">
        <v>2018</v>
      </c>
      <c r="B25808" s="27">
        <v>50835</v>
      </c>
      <c r="C25808" s="28" t="s">
        <v>243</v>
      </c>
      <c r="D25808" s="28" t="s">
        <v>244</v>
      </c>
      <c r="E25808" s="40">
        <v>75728</v>
      </c>
      <c r="F25808" s="41">
        <v>1.05</v>
      </c>
      <c r="G25808" s="40" t="s">
        <v>256</v>
      </c>
    </row>
    <row r="25809" spans="1:7">
      <c r="A25809" s="27">
        <v>2018</v>
      </c>
      <c r="B25809" s="27">
        <v>50900</v>
      </c>
      <c r="C25809" s="28" t="s">
        <v>241</v>
      </c>
      <c r="D25809" s="28" t="s">
        <v>242</v>
      </c>
      <c r="E25809" s="40">
        <v>22035</v>
      </c>
      <c r="F25809" s="41">
        <v>26</v>
      </c>
      <c r="G25809" s="40" t="s">
        <v>256</v>
      </c>
    </row>
    <row r="25810" spans="1:7">
      <c r="A25810" s="27">
        <v>2018</v>
      </c>
      <c r="B25810" s="27">
        <v>50900</v>
      </c>
      <c r="C25810" s="28" t="s">
        <v>243</v>
      </c>
      <c r="D25810" s="28" t="s">
        <v>244</v>
      </c>
      <c r="E25810" s="40">
        <v>332830</v>
      </c>
      <c r="F25810" s="41">
        <v>1.07</v>
      </c>
      <c r="G25810" s="40" t="s">
        <v>256</v>
      </c>
    </row>
    <row r="25811" spans="1:7">
      <c r="A25811" s="27">
        <v>2018</v>
      </c>
      <c r="B25811" s="27">
        <v>50900</v>
      </c>
      <c r="C25811" s="28" t="s">
        <v>257</v>
      </c>
      <c r="D25811" s="28" t="s">
        <v>247</v>
      </c>
      <c r="E25811" s="40">
        <v>1655</v>
      </c>
      <c r="F25811" s="41">
        <v>6.3419999999999996</v>
      </c>
      <c r="G25811" s="40" t="s">
        <v>256</v>
      </c>
    </row>
    <row r="25812" spans="1:7">
      <c r="A25812" s="27">
        <v>2018</v>
      </c>
      <c r="B25812" s="27">
        <v>50949</v>
      </c>
      <c r="C25812" s="28" t="s">
        <v>243</v>
      </c>
      <c r="D25812" s="28" t="s">
        <v>244</v>
      </c>
      <c r="E25812" s="40">
        <v>635086</v>
      </c>
      <c r="F25812" s="41">
        <v>1.0229999999999999</v>
      </c>
      <c r="G25812" s="40" t="s">
        <v>256</v>
      </c>
    </row>
    <row r="25813" spans="1:7">
      <c r="A25813" s="27">
        <v>2018</v>
      </c>
      <c r="B25813" s="27">
        <v>50951</v>
      </c>
      <c r="C25813" s="28" t="s">
        <v>246</v>
      </c>
      <c r="D25813" s="28" t="s">
        <v>247</v>
      </c>
      <c r="E25813" s="40">
        <v>264</v>
      </c>
      <c r="F25813" s="41">
        <v>5.8170000000000002</v>
      </c>
      <c r="G25813" s="40" t="s">
        <v>256</v>
      </c>
    </row>
    <row r="25814" spans="1:7">
      <c r="A25814" s="27">
        <v>2018</v>
      </c>
      <c r="B25814" s="27">
        <v>50951</v>
      </c>
      <c r="C25814" s="28" t="s">
        <v>260</v>
      </c>
      <c r="D25814" s="28" t="s">
        <v>242</v>
      </c>
      <c r="E25814" s="40">
        <v>33334</v>
      </c>
      <c r="F25814" s="41">
        <v>11.57</v>
      </c>
      <c r="G25814" s="40" t="s">
        <v>256</v>
      </c>
    </row>
    <row r="25815" spans="1:7">
      <c r="A25815" s="27">
        <v>2018</v>
      </c>
      <c r="B25815" s="27">
        <v>50969</v>
      </c>
      <c r="C25815" s="28" t="s">
        <v>243</v>
      </c>
      <c r="D25815" s="28" t="s">
        <v>244</v>
      </c>
      <c r="E25815" s="40">
        <v>163425</v>
      </c>
      <c r="F25815" s="41">
        <v>1</v>
      </c>
      <c r="G25815" s="40" t="s">
        <v>256</v>
      </c>
    </row>
    <row r="25816" spans="1:7">
      <c r="A25816" s="27">
        <v>2018</v>
      </c>
      <c r="B25816" s="27">
        <v>50973</v>
      </c>
      <c r="C25816" s="28" t="s">
        <v>243</v>
      </c>
      <c r="D25816" s="28" t="s">
        <v>244</v>
      </c>
      <c r="E25816" s="40">
        <v>1998880</v>
      </c>
      <c r="F25816" s="41">
        <v>1.01</v>
      </c>
      <c r="G25816" s="40" t="s">
        <v>256</v>
      </c>
    </row>
    <row r="25817" spans="1:7">
      <c r="A25817" s="27">
        <v>2018</v>
      </c>
      <c r="B25817" s="27">
        <v>50973</v>
      </c>
      <c r="C25817" s="28" t="s">
        <v>243</v>
      </c>
      <c r="D25817" s="28" t="s">
        <v>244</v>
      </c>
      <c r="E25817" s="40">
        <v>550831</v>
      </c>
      <c r="F25817" s="41">
        <v>1.01</v>
      </c>
      <c r="G25817" s="40" t="s">
        <v>256</v>
      </c>
    </row>
    <row r="25818" spans="1:7">
      <c r="A25818" s="27">
        <v>2018</v>
      </c>
      <c r="B25818" s="27">
        <v>50973</v>
      </c>
      <c r="C25818" s="28" t="s">
        <v>243</v>
      </c>
      <c r="D25818" s="28" t="s">
        <v>244</v>
      </c>
      <c r="E25818" s="40">
        <v>1701221</v>
      </c>
      <c r="F25818" s="41">
        <v>0.9</v>
      </c>
      <c r="G25818" s="40" t="s">
        <v>256</v>
      </c>
    </row>
    <row r="25819" spans="1:7">
      <c r="A25819" s="27">
        <v>2018</v>
      </c>
      <c r="B25819" s="27">
        <v>50974</v>
      </c>
      <c r="C25819" s="28" t="s">
        <v>260</v>
      </c>
      <c r="D25819" s="28" t="s">
        <v>242</v>
      </c>
      <c r="E25819" s="40">
        <v>29765</v>
      </c>
      <c r="F25819" s="41">
        <v>10.356</v>
      </c>
      <c r="G25819" s="40" t="s">
        <v>256</v>
      </c>
    </row>
    <row r="25820" spans="1:7">
      <c r="A25820" s="27">
        <v>2018</v>
      </c>
      <c r="B25820" s="27">
        <v>50974</v>
      </c>
      <c r="C25820" s="28" t="s">
        <v>241</v>
      </c>
      <c r="D25820" s="28" t="s">
        <v>242</v>
      </c>
      <c r="E25820" s="40">
        <v>1320</v>
      </c>
      <c r="F25820" s="41">
        <v>21.617999999999999</v>
      </c>
      <c r="G25820" s="40" t="s">
        <v>256</v>
      </c>
    </row>
    <row r="25821" spans="1:7">
      <c r="A25821" s="27">
        <v>2018</v>
      </c>
      <c r="B25821" s="27">
        <v>50974</v>
      </c>
      <c r="C25821" s="28" t="s">
        <v>241</v>
      </c>
      <c r="D25821" s="28" t="s">
        <v>242</v>
      </c>
      <c r="E25821" s="40">
        <v>441</v>
      </c>
      <c r="F25821" s="41">
        <v>20.402999999999999</v>
      </c>
      <c r="G25821" s="40" t="s">
        <v>256</v>
      </c>
    </row>
    <row r="25822" spans="1:7">
      <c r="A25822" s="27">
        <v>2018</v>
      </c>
      <c r="B25822" s="27">
        <v>50974</v>
      </c>
      <c r="C25822" s="28" t="s">
        <v>241</v>
      </c>
      <c r="D25822" s="28" t="s">
        <v>242</v>
      </c>
      <c r="E25822" s="40">
        <v>97</v>
      </c>
      <c r="F25822" s="41">
        <v>25.757000000000001</v>
      </c>
      <c r="G25822" s="40" t="s">
        <v>256</v>
      </c>
    </row>
    <row r="25823" spans="1:7">
      <c r="A25823" s="27">
        <v>2018</v>
      </c>
      <c r="B25823" s="27">
        <v>50974</v>
      </c>
      <c r="C25823" s="28" t="s">
        <v>241</v>
      </c>
      <c r="D25823" s="28" t="s">
        <v>242</v>
      </c>
      <c r="E25823" s="40">
        <v>147</v>
      </c>
      <c r="F25823" s="41">
        <v>23.89</v>
      </c>
      <c r="G25823" s="40" t="s">
        <v>256</v>
      </c>
    </row>
    <row r="25824" spans="1:7">
      <c r="A25824" s="27">
        <v>2018</v>
      </c>
      <c r="B25824" s="27">
        <v>50974</v>
      </c>
      <c r="C25824" s="28" t="s">
        <v>241</v>
      </c>
      <c r="D25824" s="28" t="s">
        <v>242</v>
      </c>
      <c r="E25824" s="40">
        <v>364</v>
      </c>
      <c r="F25824" s="41">
        <v>24.209</v>
      </c>
      <c r="G25824" s="40" t="s">
        <v>256</v>
      </c>
    </row>
    <row r="25825" spans="1:7">
      <c r="A25825" s="27">
        <v>2018</v>
      </c>
      <c r="B25825" s="27">
        <v>50974</v>
      </c>
      <c r="C25825" s="28" t="s">
        <v>241</v>
      </c>
      <c r="D25825" s="28" t="s">
        <v>242</v>
      </c>
      <c r="E25825" s="40">
        <v>15</v>
      </c>
      <c r="F25825" s="41">
        <v>22.186</v>
      </c>
      <c r="G25825" s="40" t="s">
        <v>256</v>
      </c>
    </row>
    <row r="25826" spans="1:7">
      <c r="A25826" s="27">
        <v>2018</v>
      </c>
      <c r="B25826" s="27">
        <v>50974</v>
      </c>
      <c r="C25826" s="28" t="s">
        <v>246</v>
      </c>
      <c r="D25826" s="28" t="s">
        <v>247</v>
      </c>
      <c r="E25826" s="40">
        <v>246</v>
      </c>
      <c r="F25826" s="41">
        <v>5.774</v>
      </c>
      <c r="G25826" s="40" t="s">
        <v>256</v>
      </c>
    </row>
    <row r="25827" spans="1:7">
      <c r="A25827" s="27">
        <v>2018</v>
      </c>
      <c r="B25827" s="27">
        <v>50974</v>
      </c>
      <c r="C25827" s="28" t="s">
        <v>260</v>
      </c>
      <c r="D25827" s="28" t="s">
        <v>242</v>
      </c>
      <c r="E25827" s="40">
        <v>1701</v>
      </c>
      <c r="F25827" s="41">
        <v>11.114000000000001</v>
      </c>
      <c r="G25827" s="40" t="s">
        <v>256</v>
      </c>
    </row>
    <row r="25828" spans="1:7">
      <c r="A25828" s="27">
        <v>2018</v>
      </c>
      <c r="B25828" s="27">
        <v>50974</v>
      </c>
      <c r="C25828" s="28" t="s">
        <v>260</v>
      </c>
      <c r="D25828" s="28" t="s">
        <v>242</v>
      </c>
      <c r="E25828" s="40">
        <v>604</v>
      </c>
      <c r="F25828" s="41">
        <v>13.785</v>
      </c>
      <c r="G25828" s="40" t="s">
        <v>256</v>
      </c>
    </row>
    <row r="25829" spans="1:7">
      <c r="A25829" s="27">
        <v>2018</v>
      </c>
      <c r="B25829" s="27">
        <v>50974</v>
      </c>
      <c r="C25829" s="28" t="s">
        <v>260</v>
      </c>
      <c r="D25829" s="28" t="s">
        <v>242</v>
      </c>
      <c r="E25829" s="40">
        <v>448</v>
      </c>
      <c r="F25829" s="41">
        <v>11.208</v>
      </c>
      <c r="G25829" s="40" t="s">
        <v>256</v>
      </c>
    </row>
    <row r="25830" spans="1:7">
      <c r="A25830" s="27">
        <v>2018</v>
      </c>
      <c r="B25830" s="27">
        <v>50974</v>
      </c>
      <c r="C25830" s="28" t="s">
        <v>260</v>
      </c>
      <c r="D25830" s="28" t="s">
        <v>242</v>
      </c>
      <c r="E25830" s="40">
        <v>98</v>
      </c>
      <c r="F25830" s="41">
        <v>16.568999999999999</v>
      </c>
      <c r="G25830" s="40" t="s">
        <v>256</v>
      </c>
    </row>
    <row r="25831" spans="1:7">
      <c r="A25831" s="27">
        <v>2018</v>
      </c>
      <c r="B25831" s="27">
        <v>50974</v>
      </c>
      <c r="C25831" s="28" t="s">
        <v>260</v>
      </c>
      <c r="D25831" s="28" t="s">
        <v>242</v>
      </c>
      <c r="E25831" s="40">
        <v>47</v>
      </c>
      <c r="F25831" s="41">
        <v>15.105</v>
      </c>
      <c r="G25831" s="40" t="s">
        <v>256</v>
      </c>
    </row>
    <row r="25832" spans="1:7">
      <c r="A25832" s="27">
        <v>2018</v>
      </c>
      <c r="B25832" s="27">
        <v>50974</v>
      </c>
      <c r="C25832" s="28" t="s">
        <v>260</v>
      </c>
      <c r="D25832" s="28" t="s">
        <v>242</v>
      </c>
      <c r="E25832" s="40">
        <v>2283</v>
      </c>
      <c r="F25832" s="41">
        <v>13.029</v>
      </c>
      <c r="G25832" s="40" t="s">
        <v>256</v>
      </c>
    </row>
    <row r="25833" spans="1:7">
      <c r="A25833" s="27">
        <v>2018</v>
      </c>
      <c r="B25833" s="27">
        <v>50974</v>
      </c>
      <c r="C25833" s="28" t="s">
        <v>260</v>
      </c>
      <c r="D25833" s="28" t="s">
        <v>242</v>
      </c>
      <c r="E25833" s="40">
        <v>4533</v>
      </c>
      <c r="F25833" s="41">
        <v>13.007999999999999</v>
      </c>
      <c r="G25833" s="40" t="s">
        <v>256</v>
      </c>
    </row>
    <row r="25834" spans="1:7">
      <c r="A25834" s="27">
        <v>2018</v>
      </c>
      <c r="B25834" s="27">
        <v>51030</v>
      </c>
      <c r="C25834" s="28" t="s">
        <v>246</v>
      </c>
      <c r="D25834" s="28" t="s">
        <v>247</v>
      </c>
      <c r="E25834" s="40">
        <v>94</v>
      </c>
      <c r="F25834" s="41">
        <v>5.79</v>
      </c>
      <c r="G25834" s="40" t="s">
        <v>256</v>
      </c>
    </row>
    <row r="25835" spans="1:7">
      <c r="A25835" s="27">
        <v>2018</v>
      </c>
      <c r="B25835" s="27">
        <v>51030</v>
      </c>
      <c r="C25835" s="28" t="s">
        <v>243</v>
      </c>
      <c r="D25835" s="28" t="s">
        <v>244</v>
      </c>
      <c r="E25835" s="40">
        <v>732640</v>
      </c>
      <c r="F25835" s="41">
        <v>1.028</v>
      </c>
      <c r="G25835" s="40" t="s">
        <v>256</v>
      </c>
    </row>
    <row r="25836" spans="1:7">
      <c r="A25836" s="27">
        <v>2018</v>
      </c>
      <c r="B25836" s="27">
        <v>51030</v>
      </c>
      <c r="C25836" s="28" t="s">
        <v>243</v>
      </c>
      <c r="D25836" s="28" t="s">
        <v>244</v>
      </c>
      <c r="E25836" s="40">
        <v>424232</v>
      </c>
      <c r="F25836" s="41">
        <v>1.028</v>
      </c>
      <c r="G25836" s="40" t="s">
        <v>256</v>
      </c>
    </row>
    <row r="25837" spans="1:7">
      <c r="A25837" s="27">
        <v>2018</v>
      </c>
      <c r="B25837" s="27">
        <v>52006</v>
      </c>
      <c r="C25837" s="28" t="s">
        <v>243</v>
      </c>
      <c r="D25837" s="28" t="s">
        <v>244</v>
      </c>
      <c r="E25837" s="40">
        <v>570609</v>
      </c>
      <c r="F25837" s="41">
        <v>1.05</v>
      </c>
      <c r="G25837" s="40" t="s">
        <v>256</v>
      </c>
    </row>
    <row r="25838" spans="1:7">
      <c r="A25838" s="27">
        <v>2018</v>
      </c>
      <c r="B25838" s="27">
        <v>52007</v>
      </c>
      <c r="C25838" s="28" t="s">
        <v>246</v>
      </c>
      <c r="D25838" s="28" t="s">
        <v>247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3</v>
      </c>
      <c r="D25839" s="28" t="s">
        <v>244</v>
      </c>
      <c r="E25839" s="40">
        <v>5008106</v>
      </c>
      <c r="F25839" s="41">
        <v>1.0429999999999999</v>
      </c>
      <c r="G25839" s="40" t="s">
        <v>256</v>
      </c>
    </row>
    <row r="25840" spans="1:7">
      <c r="A25840" s="27">
        <v>2018</v>
      </c>
      <c r="B25840" s="27">
        <v>52087</v>
      </c>
      <c r="C25840" s="28" t="s">
        <v>246</v>
      </c>
      <c r="D25840" s="28" t="s">
        <v>247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6</v>
      </c>
      <c r="D25841" s="28" t="s">
        <v>247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6</v>
      </c>
      <c r="D25842" s="28" t="s">
        <v>247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6</v>
      </c>
      <c r="D25843" s="28" t="s">
        <v>247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3</v>
      </c>
      <c r="D25844" s="28" t="s">
        <v>244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3</v>
      </c>
      <c r="D25845" s="28" t="s">
        <v>244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3</v>
      </c>
      <c r="D25846" s="28" t="s">
        <v>244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3</v>
      </c>
      <c r="D25847" s="28" t="s">
        <v>244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3</v>
      </c>
      <c r="D25848" s="28" t="s">
        <v>244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3</v>
      </c>
      <c r="D25849" s="28" t="s">
        <v>244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3</v>
      </c>
      <c r="D25850" s="28" t="s">
        <v>244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3</v>
      </c>
      <c r="D25851" s="28" t="s">
        <v>244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3</v>
      </c>
      <c r="D25852" s="28" t="s">
        <v>244</v>
      </c>
      <c r="E25852" s="40">
        <v>978741</v>
      </c>
      <c r="F25852" s="41">
        <v>1.034</v>
      </c>
      <c r="G25852" s="40" t="s">
        <v>256</v>
      </c>
    </row>
    <row r="25853" spans="1:7">
      <c r="A25853" s="27">
        <v>2018</v>
      </c>
      <c r="B25853" s="27">
        <v>52120</v>
      </c>
      <c r="C25853" s="28" t="s">
        <v>243</v>
      </c>
      <c r="D25853" s="28" t="s">
        <v>244</v>
      </c>
      <c r="E25853" s="40">
        <v>3196107</v>
      </c>
      <c r="F25853" s="41">
        <v>1.03</v>
      </c>
      <c r="G25853" s="40" t="s">
        <v>256</v>
      </c>
    </row>
    <row r="25854" spans="1:7">
      <c r="A25854" s="27">
        <v>2018</v>
      </c>
      <c r="B25854" s="27">
        <v>52169</v>
      </c>
      <c r="C25854" s="28" t="s">
        <v>243</v>
      </c>
      <c r="D25854" s="28" t="s">
        <v>244</v>
      </c>
      <c r="E25854" s="40">
        <v>785591</v>
      </c>
      <c r="F25854" s="41">
        <v>1.036</v>
      </c>
      <c r="G25854" s="40" t="s">
        <v>256</v>
      </c>
    </row>
    <row r="25855" spans="1:7">
      <c r="A25855" s="27">
        <v>2018</v>
      </c>
      <c r="B25855" s="27">
        <v>52176</v>
      </c>
      <c r="C25855" s="28" t="s">
        <v>243</v>
      </c>
      <c r="D25855" s="28" t="s">
        <v>244</v>
      </c>
      <c r="E25855" s="40">
        <v>723392</v>
      </c>
      <c r="F25855" s="41">
        <v>1.0249999999999999</v>
      </c>
      <c r="G25855" s="40" t="s">
        <v>256</v>
      </c>
    </row>
    <row r="25856" spans="1:7">
      <c r="A25856" s="27">
        <v>2018</v>
      </c>
      <c r="B25856" s="27">
        <v>54041</v>
      </c>
      <c r="C25856" s="28" t="s">
        <v>243</v>
      </c>
      <c r="D25856" s="28" t="s">
        <v>244</v>
      </c>
      <c r="E25856" s="40">
        <v>541749</v>
      </c>
      <c r="F25856" s="41">
        <v>1.0309999999999999</v>
      </c>
      <c r="G25856" s="40" t="s">
        <v>256</v>
      </c>
    </row>
    <row r="25857" spans="1:7">
      <c r="A25857" s="27">
        <v>2018</v>
      </c>
      <c r="B25857" s="27">
        <v>54081</v>
      </c>
      <c r="C25857" s="28" t="s">
        <v>241</v>
      </c>
      <c r="D25857" s="28" t="s">
        <v>242</v>
      </c>
      <c r="E25857" s="40">
        <v>10759</v>
      </c>
      <c r="F25857" s="41">
        <v>25.95</v>
      </c>
      <c r="G25857" s="40" t="s">
        <v>256</v>
      </c>
    </row>
    <row r="25858" spans="1:7">
      <c r="A25858" s="27">
        <v>2018</v>
      </c>
      <c r="B25858" s="27">
        <v>54081</v>
      </c>
      <c r="C25858" s="28" t="s">
        <v>241</v>
      </c>
      <c r="D25858" s="28" t="s">
        <v>242</v>
      </c>
      <c r="E25858" s="40">
        <v>10839</v>
      </c>
      <c r="F25858" s="41">
        <v>26.26</v>
      </c>
      <c r="G25858" s="40" t="s">
        <v>256</v>
      </c>
    </row>
    <row r="25859" spans="1:7">
      <c r="A25859" s="27">
        <v>2018</v>
      </c>
      <c r="B25859" s="27">
        <v>54081</v>
      </c>
      <c r="C25859" s="28" t="s">
        <v>241</v>
      </c>
      <c r="D25859" s="28" t="s">
        <v>242</v>
      </c>
      <c r="E25859" s="40">
        <v>11085</v>
      </c>
      <c r="F25859" s="41">
        <v>25.32</v>
      </c>
      <c r="G25859" s="40" t="s">
        <v>256</v>
      </c>
    </row>
    <row r="25860" spans="1:7">
      <c r="A25860" s="27">
        <v>2018</v>
      </c>
      <c r="B25860" s="27">
        <v>54087</v>
      </c>
      <c r="C25860" s="28" t="s">
        <v>243</v>
      </c>
      <c r="D25860" s="28" t="s">
        <v>244</v>
      </c>
      <c r="E25860" s="40">
        <v>35129</v>
      </c>
      <c r="F25860" s="41">
        <v>1.05</v>
      </c>
      <c r="G25860" s="40" t="s">
        <v>256</v>
      </c>
    </row>
    <row r="25861" spans="1:7">
      <c r="A25861" s="27">
        <v>2018</v>
      </c>
      <c r="B25861" s="27">
        <v>54087</v>
      </c>
      <c r="C25861" s="28" t="s">
        <v>257</v>
      </c>
      <c r="D25861" s="28" t="s">
        <v>247</v>
      </c>
      <c r="E25861" s="40">
        <v>4319</v>
      </c>
      <c r="F25861" s="41">
        <v>6.2880000000000003</v>
      </c>
      <c r="G25861" s="40" t="s">
        <v>256</v>
      </c>
    </row>
    <row r="25862" spans="1:7">
      <c r="A25862" s="27">
        <v>2018</v>
      </c>
      <c r="B25862" s="27">
        <v>54101</v>
      </c>
      <c r="C25862" s="28" t="s">
        <v>241</v>
      </c>
      <c r="D25862" s="28" t="s">
        <v>242</v>
      </c>
      <c r="E25862" s="40">
        <v>938</v>
      </c>
      <c r="F25862" s="41">
        <v>26.89</v>
      </c>
      <c r="G25862" s="40" t="s">
        <v>256</v>
      </c>
    </row>
    <row r="25863" spans="1:7">
      <c r="A25863" s="27">
        <v>2018</v>
      </c>
      <c r="B25863" s="27">
        <v>54101</v>
      </c>
      <c r="C25863" s="28" t="s">
        <v>241</v>
      </c>
      <c r="D25863" s="28" t="s">
        <v>242</v>
      </c>
      <c r="E25863" s="40">
        <v>2064</v>
      </c>
      <c r="F25863" s="41">
        <v>24.4</v>
      </c>
      <c r="G25863" s="40" t="s">
        <v>256</v>
      </c>
    </row>
    <row r="25864" spans="1:7">
      <c r="A25864" s="27">
        <v>2018</v>
      </c>
      <c r="B25864" s="27">
        <v>54101</v>
      </c>
      <c r="C25864" s="28" t="s">
        <v>241</v>
      </c>
      <c r="D25864" s="28" t="s">
        <v>242</v>
      </c>
      <c r="E25864" s="40">
        <v>10276</v>
      </c>
      <c r="F25864" s="41">
        <v>25.05</v>
      </c>
      <c r="G25864" s="40" t="s">
        <v>256</v>
      </c>
    </row>
    <row r="25865" spans="1:7">
      <c r="A25865" s="27">
        <v>2018</v>
      </c>
      <c r="B25865" s="27">
        <v>54101</v>
      </c>
      <c r="C25865" s="28" t="s">
        <v>241</v>
      </c>
      <c r="D25865" s="28" t="s">
        <v>242</v>
      </c>
      <c r="E25865" s="40">
        <v>10317</v>
      </c>
      <c r="F25865" s="41">
        <v>25.15</v>
      </c>
      <c r="G25865" s="40" t="s">
        <v>256</v>
      </c>
    </row>
    <row r="25866" spans="1:7">
      <c r="A25866" s="27">
        <v>2018</v>
      </c>
      <c r="B25866" s="27">
        <v>54101</v>
      </c>
      <c r="C25866" s="28" t="s">
        <v>246</v>
      </c>
      <c r="D25866" s="28" t="s">
        <v>247</v>
      </c>
      <c r="E25866" s="40">
        <v>2498</v>
      </c>
      <c r="F25866" s="41">
        <v>5.7960000000000003</v>
      </c>
      <c r="G25866" s="40" t="s">
        <v>256</v>
      </c>
    </row>
    <row r="25867" spans="1:7">
      <c r="A25867" s="27">
        <v>2018</v>
      </c>
      <c r="B25867" s="27">
        <v>54101</v>
      </c>
      <c r="C25867" s="28" t="s">
        <v>243</v>
      </c>
      <c r="D25867" s="28" t="s">
        <v>244</v>
      </c>
      <c r="E25867" s="40">
        <v>240397</v>
      </c>
      <c r="F25867" s="41">
        <v>1</v>
      </c>
      <c r="G25867" s="40" t="s">
        <v>256</v>
      </c>
    </row>
    <row r="25868" spans="1:7">
      <c r="A25868" s="27">
        <v>2018</v>
      </c>
      <c r="B25868" s="27">
        <v>54101</v>
      </c>
      <c r="C25868" s="28" t="s">
        <v>257</v>
      </c>
      <c r="D25868" s="28" t="s">
        <v>247</v>
      </c>
      <c r="E25868" s="40">
        <v>1234</v>
      </c>
      <c r="F25868" s="41">
        <v>6.2969999999999997</v>
      </c>
      <c r="G25868" s="40" t="s">
        <v>256</v>
      </c>
    </row>
    <row r="25869" spans="1:7">
      <c r="A25869" s="27">
        <v>2018</v>
      </c>
      <c r="B25869" s="27">
        <v>54104</v>
      </c>
      <c r="C25869" s="28" t="s">
        <v>241</v>
      </c>
      <c r="D25869" s="28" t="s">
        <v>242</v>
      </c>
      <c r="E25869" s="40">
        <v>5055</v>
      </c>
      <c r="F25869" s="41">
        <v>24</v>
      </c>
      <c r="G25869" s="40" t="s">
        <v>256</v>
      </c>
    </row>
    <row r="25870" spans="1:7">
      <c r="A25870" s="27">
        <v>2018</v>
      </c>
      <c r="B25870" s="27">
        <v>54104</v>
      </c>
      <c r="C25870" s="28" t="s">
        <v>243</v>
      </c>
      <c r="D25870" s="28" t="s">
        <v>244</v>
      </c>
      <c r="E25870" s="40">
        <v>222424</v>
      </c>
      <c r="F25870" s="41">
        <v>1.0249999999999999</v>
      </c>
      <c r="G25870" s="40" t="s">
        <v>256</v>
      </c>
    </row>
    <row r="25871" spans="1:7">
      <c r="A25871" s="27">
        <v>2018</v>
      </c>
      <c r="B25871" s="27">
        <v>54304</v>
      </c>
      <c r="C25871" s="28" t="s">
        <v>241</v>
      </c>
      <c r="D25871" s="28" t="s">
        <v>242</v>
      </c>
      <c r="E25871" s="40">
        <v>11802</v>
      </c>
      <c r="F25871" s="41">
        <v>24.34</v>
      </c>
      <c r="G25871" s="40" t="s">
        <v>256</v>
      </c>
    </row>
    <row r="25872" spans="1:7">
      <c r="A25872" s="27">
        <v>2018</v>
      </c>
      <c r="B25872" s="27">
        <v>54304</v>
      </c>
      <c r="C25872" s="28" t="s">
        <v>246</v>
      </c>
      <c r="D25872" s="28" t="s">
        <v>247</v>
      </c>
      <c r="E25872" s="40">
        <v>177</v>
      </c>
      <c r="F25872" s="41">
        <v>5.88</v>
      </c>
      <c r="G25872" s="40" t="s">
        <v>256</v>
      </c>
    </row>
    <row r="25873" spans="1:7">
      <c r="A25873" s="27">
        <v>2018</v>
      </c>
      <c r="B25873" s="27">
        <v>54304</v>
      </c>
      <c r="C25873" s="28" t="s">
        <v>246</v>
      </c>
      <c r="D25873" s="28" t="s">
        <v>247</v>
      </c>
      <c r="E25873" s="40">
        <v>176</v>
      </c>
      <c r="F25873" s="41">
        <v>5.88</v>
      </c>
      <c r="G25873" s="40" t="s">
        <v>256</v>
      </c>
    </row>
    <row r="25874" spans="1:7">
      <c r="A25874" s="27">
        <v>2018</v>
      </c>
      <c r="B25874" s="27">
        <v>54304</v>
      </c>
      <c r="C25874" s="28" t="s">
        <v>246</v>
      </c>
      <c r="D25874" s="28" t="s">
        <v>247</v>
      </c>
      <c r="E25874" s="40">
        <v>177</v>
      </c>
      <c r="F25874" s="41">
        <v>5.88</v>
      </c>
      <c r="G25874" s="40" t="s">
        <v>256</v>
      </c>
    </row>
    <row r="25875" spans="1:7">
      <c r="A25875" s="27">
        <v>2018</v>
      </c>
      <c r="B25875" s="27">
        <v>54304</v>
      </c>
      <c r="C25875" s="28" t="s">
        <v>246</v>
      </c>
      <c r="D25875" s="28" t="s">
        <v>247</v>
      </c>
      <c r="E25875" s="40">
        <v>177</v>
      </c>
      <c r="F25875" s="41">
        <v>5.88</v>
      </c>
      <c r="G25875" s="40" t="s">
        <v>256</v>
      </c>
    </row>
    <row r="25876" spans="1:7">
      <c r="A25876" s="27">
        <v>2018</v>
      </c>
      <c r="B25876" s="27">
        <v>54324</v>
      </c>
      <c r="C25876" s="28" t="s">
        <v>246</v>
      </c>
      <c r="D25876" s="28" t="s">
        <v>247</v>
      </c>
      <c r="E25876" s="40">
        <v>94</v>
      </c>
      <c r="F25876" s="41">
        <v>5.79</v>
      </c>
      <c r="G25876" s="40" t="s">
        <v>256</v>
      </c>
    </row>
    <row r="25877" spans="1:7">
      <c r="A25877" s="27">
        <v>2018</v>
      </c>
      <c r="B25877" s="27">
        <v>54324</v>
      </c>
      <c r="C25877" s="28" t="s">
        <v>243</v>
      </c>
      <c r="D25877" s="28" t="s">
        <v>244</v>
      </c>
      <c r="E25877" s="40">
        <v>300946</v>
      </c>
      <c r="F25877" s="41">
        <v>1.028</v>
      </c>
      <c r="G25877" s="40" t="s">
        <v>256</v>
      </c>
    </row>
    <row r="25878" spans="1:7">
      <c r="A25878" s="27">
        <v>2018</v>
      </c>
      <c r="B25878" s="27">
        <v>54324</v>
      </c>
      <c r="C25878" s="28" t="s">
        <v>243</v>
      </c>
      <c r="D25878" s="28" t="s">
        <v>244</v>
      </c>
      <c r="E25878" s="40">
        <v>525815</v>
      </c>
      <c r="F25878" s="41">
        <v>1.028</v>
      </c>
      <c r="G25878" s="40" t="s">
        <v>256</v>
      </c>
    </row>
    <row r="25879" spans="1:7">
      <c r="A25879" s="27">
        <v>2018</v>
      </c>
      <c r="B25879" s="27">
        <v>54537</v>
      </c>
      <c r="C25879" s="28" t="s">
        <v>243</v>
      </c>
      <c r="D25879" s="28" t="s">
        <v>244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3</v>
      </c>
      <c r="D25880" s="28" t="s">
        <v>244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3</v>
      </c>
      <c r="D25881" s="28" t="s">
        <v>244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3</v>
      </c>
      <c r="D25882" s="28" t="s">
        <v>244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3</v>
      </c>
      <c r="D25883" s="28" t="s">
        <v>244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3</v>
      </c>
      <c r="D25884" s="28" t="s">
        <v>244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6</v>
      </c>
      <c r="D25885" s="28" t="s">
        <v>247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3</v>
      </c>
      <c r="D25886" s="28" t="s">
        <v>244</v>
      </c>
      <c r="E25886" s="40">
        <v>3461509</v>
      </c>
      <c r="F25886" s="41">
        <v>1.0289999999999999</v>
      </c>
      <c r="G25886" s="40" t="s">
        <v>256</v>
      </c>
    </row>
    <row r="25887" spans="1:7">
      <c r="A25887" s="27">
        <v>2018</v>
      </c>
      <c r="B25887" s="27">
        <v>54574</v>
      </c>
      <c r="C25887" s="28" t="s">
        <v>243</v>
      </c>
      <c r="D25887" s="28" t="s">
        <v>244</v>
      </c>
      <c r="E25887" s="40">
        <v>69522</v>
      </c>
      <c r="F25887" s="41">
        <v>1.032</v>
      </c>
      <c r="G25887" s="40" t="s">
        <v>256</v>
      </c>
    </row>
    <row r="25888" spans="1:7">
      <c r="A25888" s="27">
        <v>2018</v>
      </c>
      <c r="B25888" s="27">
        <v>54634</v>
      </c>
      <c r="C25888" s="28" t="s">
        <v>260</v>
      </c>
      <c r="D25888" s="28" t="s">
        <v>242</v>
      </c>
      <c r="E25888" s="40">
        <v>131000</v>
      </c>
      <c r="F25888" s="41">
        <v>7.1260000000000003</v>
      </c>
      <c r="G25888" s="40" t="s">
        <v>256</v>
      </c>
    </row>
    <row r="25889" spans="1:7">
      <c r="A25889" s="27">
        <v>2018</v>
      </c>
      <c r="B25889" s="27">
        <v>54634</v>
      </c>
      <c r="C25889" s="28" t="s">
        <v>246</v>
      </c>
      <c r="D25889" s="28" t="s">
        <v>247</v>
      </c>
      <c r="E25889" s="40">
        <v>357</v>
      </c>
      <c r="F25889" s="41">
        <v>5.88</v>
      </c>
      <c r="G25889" s="40" t="s">
        <v>256</v>
      </c>
    </row>
    <row r="25890" spans="1:7">
      <c r="A25890" s="27">
        <v>2018</v>
      </c>
      <c r="B25890" s="27">
        <v>54640</v>
      </c>
      <c r="C25890" s="28" t="s">
        <v>246</v>
      </c>
      <c r="D25890" s="28" t="s">
        <v>247</v>
      </c>
      <c r="E25890" s="40">
        <v>6</v>
      </c>
      <c r="F25890" s="41">
        <v>5.8380000000000001</v>
      </c>
      <c r="G25890" s="40" t="s">
        <v>256</v>
      </c>
    </row>
    <row r="25891" spans="1:7">
      <c r="A25891" s="27">
        <v>2018</v>
      </c>
      <c r="B25891" s="27">
        <v>54640</v>
      </c>
      <c r="C25891" s="28" t="s">
        <v>246</v>
      </c>
      <c r="D25891" s="28" t="s">
        <v>247</v>
      </c>
      <c r="E25891" s="40">
        <v>37</v>
      </c>
      <c r="F25891" s="41">
        <v>5.8380000000000001</v>
      </c>
      <c r="G25891" s="40" t="s">
        <v>256</v>
      </c>
    </row>
    <row r="25892" spans="1:7">
      <c r="A25892" s="27">
        <v>2018</v>
      </c>
      <c r="B25892" s="27">
        <v>54640</v>
      </c>
      <c r="C25892" s="28" t="s">
        <v>243</v>
      </c>
      <c r="D25892" s="28" t="s">
        <v>244</v>
      </c>
      <c r="E25892" s="40">
        <v>918</v>
      </c>
      <c r="F25892" s="41">
        <v>1.0609999999999999</v>
      </c>
      <c r="G25892" s="40" t="s">
        <v>256</v>
      </c>
    </row>
    <row r="25893" spans="1:7">
      <c r="A25893" s="27">
        <v>2018</v>
      </c>
      <c r="B25893" s="27">
        <v>54640</v>
      </c>
      <c r="C25893" s="28" t="s">
        <v>243</v>
      </c>
      <c r="D25893" s="28" t="s">
        <v>244</v>
      </c>
      <c r="E25893" s="40">
        <v>1581</v>
      </c>
      <c r="F25893" s="41">
        <v>1.0609999999999999</v>
      </c>
      <c r="G25893" s="40" t="s">
        <v>256</v>
      </c>
    </row>
    <row r="25894" spans="1:7">
      <c r="A25894" s="27">
        <v>2018</v>
      </c>
      <c r="B25894" s="27">
        <v>54640</v>
      </c>
      <c r="C25894" s="28" t="s">
        <v>243</v>
      </c>
      <c r="D25894" s="28" t="s">
        <v>244</v>
      </c>
      <c r="E25894" s="40">
        <v>822374</v>
      </c>
      <c r="F25894" s="41">
        <v>1.0609999999999999</v>
      </c>
      <c r="G25894" s="40" t="s">
        <v>256</v>
      </c>
    </row>
    <row r="25895" spans="1:7">
      <c r="A25895" s="27">
        <v>2018</v>
      </c>
      <c r="B25895" s="27">
        <v>54640</v>
      </c>
      <c r="C25895" s="28" t="s">
        <v>243</v>
      </c>
      <c r="D25895" s="28" t="s">
        <v>244</v>
      </c>
      <c r="E25895" s="40">
        <v>44354</v>
      </c>
      <c r="F25895" s="41">
        <v>1.0609999999999999</v>
      </c>
      <c r="G25895" s="40" t="s">
        <v>256</v>
      </c>
    </row>
    <row r="25896" spans="1:7">
      <c r="A25896" s="27">
        <v>2018</v>
      </c>
      <c r="B25896" s="27">
        <v>54640</v>
      </c>
      <c r="C25896" s="28" t="s">
        <v>243</v>
      </c>
      <c r="D25896" s="28" t="s">
        <v>244</v>
      </c>
      <c r="E25896" s="40">
        <v>33260</v>
      </c>
      <c r="F25896" s="41">
        <v>1.0609999999999999</v>
      </c>
      <c r="G25896" s="40" t="s">
        <v>256</v>
      </c>
    </row>
    <row r="25897" spans="1:7">
      <c r="A25897" s="27">
        <v>2018</v>
      </c>
      <c r="B25897" s="27">
        <v>54646</v>
      </c>
      <c r="C25897" s="28" t="s">
        <v>246</v>
      </c>
      <c r="D25897" s="28" t="s">
        <v>247</v>
      </c>
      <c r="E25897" s="40">
        <v>262</v>
      </c>
      <c r="F25897" s="41">
        <v>5.4649999999999999</v>
      </c>
      <c r="G25897" s="40" t="s">
        <v>256</v>
      </c>
    </row>
    <row r="25898" spans="1:7">
      <c r="A25898" s="27">
        <v>2018</v>
      </c>
      <c r="B25898" s="27">
        <v>54646</v>
      </c>
      <c r="C25898" s="28" t="s">
        <v>257</v>
      </c>
      <c r="D25898" s="28" t="s">
        <v>247</v>
      </c>
      <c r="E25898" s="40">
        <v>157630</v>
      </c>
      <c r="F25898" s="41">
        <v>5.8979999999999997</v>
      </c>
      <c r="G25898" s="40" t="s">
        <v>256</v>
      </c>
    </row>
    <row r="25899" spans="1:7">
      <c r="A25899" s="27">
        <v>2018</v>
      </c>
      <c r="B25899" s="27">
        <v>54676</v>
      </c>
      <c r="C25899" s="28" t="s">
        <v>243</v>
      </c>
      <c r="D25899" s="28" t="s">
        <v>244</v>
      </c>
      <c r="E25899" s="40">
        <v>2271200</v>
      </c>
      <c r="F25899" s="41">
        <v>1.02</v>
      </c>
      <c r="G25899" s="40" t="s">
        <v>256</v>
      </c>
    </row>
    <row r="25900" spans="1:7">
      <c r="A25900" s="27">
        <v>2018</v>
      </c>
      <c r="B25900" s="27">
        <v>54761</v>
      </c>
      <c r="C25900" s="28" t="s">
        <v>243</v>
      </c>
      <c r="D25900" s="28" t="s">
        <v>244</v>
      </c>
      <c r="E25900" s="40">
        <v>2208228</v>
      </c>
      <c r="F25900" s="41">
        <v>1.044</v>
      </c>
      <c r="G25900" s="40" t="s">
        <v>256</v>
      </c>
    </row>
    <row r="25901" spans="1:7">
      <c r="A25901" s="27">
        <v>2018</v>
      </c>
      <c r="B25901" s="27">
        <v>54805</v>
      </c>
      <c r="C25901" s="28" t="s">
        <v>243</v>
      </c>
      <c r="D25901" s="28" t="s">
        <v>244</v>
      </c>
      <c r="E25901" s="40">
        <v>93363</v>
      </c>
      <c r="F25901" s="41">
        <v>1.028</v>
      </c>
      <c r="G25901" s="40" t="s">
        <v>256</v>
      </c>
    </row>
    <row r="25902" spans="1:7">
      <c r="A25902" s="27">
        <v>2018</v>
      </c>
      <c r="B25902" s="27">
        <v>54805</v>
      </c>
      <c r="C25902" s="28" t="s">
        <v>243</v>
      </c>
      <c r="D25902" s="28" t="s">
        <v>244</v>
      </c>
      <c r="E25902" s="40">
        <v>82939</v>
      </c>
      <c r="F25902" s="41">
        <v>1.028</v>
      </c>
      <c r="G25902" s="40" t="s">
        <v>256</v>
      </c>
    </row>
    <row r="25903" spans="1:7">
      <c r="A25903" s="27">
        <v>2018</v>
      </c>
      <c r="B25903" s="27">
        <v>54805</v>
      </c>
      <c r="C25903" s="28" t="s">
        <v>243</v>
      </c>
      <c r="D25903" s="28" t="s">
        <v>244</v>
      </c>
      <c r="E25903" s="40">
        <v>81663</v>
      </c>
      <c r="F25903" s="41">
        <v>1.028</v>
      </c>
      <c r="G25903" s="40" t="s">
        <v>256</v>
      </c>
    </row>
    <row r="25904" spans="1:7">
      <c r="A25904" s="27">
        <v>2018</v>
      </c>
      <c r="B25904" s="27">
        <v>54805</v>
      </c>
      <c r="C25904" s="28" t="s">
        <v>243</v>
      </c>
      <c r="D25904" s="28" t="s">
        <v>244</v>
      </c>
      <c r="E25904" s="40">
        <v>21662</v>
      </c>
      <c r="F25904" s="41">
        <v>1.028</v>
      </c>
      <c r="G25904" s="40" t="s">
        <v>256</v>
      </c>
    </row>
    <row r="25905" spans="1:7">
      <c r="A25905" s="27">
        <v>2018</v>
      </c>
      <c r="B25905" s="27">
        <v>54805</v>
      </c>
      <c r="C25905" s="28" t="s">
        <v>243</v>
      </c>
      <c r="D25905" s="28" t="s">
        <v>244</v>
      </c>
      <c r="E25905" s="40">
        <v>3586</v>
      </c>
      <c r="F25905" s="41">
        <v>1.028</v>
      </c>
      <c r="G25905" s="40" t="s">
        <v>256</v>
      </c>
    </row>
    <row r="25906" spans="1:7">
      <c r="A25906" s="27">
        <v>2018</v>
      </c>
      <c r="B25906" s="27">
        <v>54805</v>
      </c>
      <c r="C25906" s="28" t="s">
        <v>243</v>
      </c>
      <c r="D25906" s="28" t="s">
        <v>244</v>
      </c>
      <c r="E25906" s="40">
        <v>7168</v>
      </c>
      <c r="F25906" s="41">
        <v>1.028</v>
      </c>
      <c r="G25906" s="40" t="s">
        <v>256</v>
      </c>
    </row>
    <row r="25907" spans="1:7">
      <c r="A25907" s="27">
        <v>2018</v>
      </c>
      <c r="B25907" s="27">
        <v>54805</v>
      </c>
      <c r="C25907" s="28" t="s">
        <v>243</v>
      </c>
      <c r="D25907" s="28" t="s">
        <v>244</v>
      </c>
      <c r="E25907" s="40">
        <v>5279</v>
      </c>
      <c r="F25907" s="41">
        <v>1.028</v>
      </c>
      <c r="G25907" s="40" t="s">
        <v>256</v>
      </c>
    </row>
    <row r="25908" spans="1:7">
      <c r="A25908" s="27">
        <v>2018</v>
      </c>
      <c r="B25908" s="27">
        <v>54805</v>
      </c>
      <c r="C25908" s="28" t="s">
        <v>243</v>
      </c>
      <c r="D25908" s="28" t="s">
        <v>244</v>
      </c>
      <c r="E25908" s="40">
        <v>110965</v>
      </c>
      <c r="F25908" s="41">
        <v>1.028</v>
      </c>
      <c r="G25908" s="40" t="s">
        <v>256</v>
      </c>
    </row>
    <row r="25909" spans="1:7">
      <c r="A25909" s="27">
        <v>2018</v>
      </c>
      <c r="B25909" s="27">
        <v>54805</v>
      </c>
      <c r="C25909" s="28" t="s">
        <v>243</v>
      </c>
      <c r="D25909" s="28" t="s">
        <v>244</v>
      </c>
      <c r="E25909" s="40">
        <v>7253</v>
      </c>
      <c r="F25909" s="41">
        <v>1.028</v>
      </c>
      <c r="G25909" s="40" t="s">
        <v>256</v>
      </c>
    </row>
    <row r="25910" spans="1:7">
      <c r="A25910" s="27">
        <v>2018</v>
      </c>
      <c r="B25910" s="27">
        <v>54817</v>
      </c>
      <c r="C25910" s="28" t="s">
        <v>243</v>
      </c>
      <c r="D25910" s="28" t="s">
        <v>244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3</v>
      </c>
      <c r="D25911" s="28" t="s">
        <v>244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3</v>
      </c>
      <c r="D25912" s="28" t="s">
        <v>244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3</v>
      </c>
      <c r="D25913" s="28" t="s">
        <v>244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3</v>
      </c>
      <c r="D25914" s="28" t="s">
        <v>244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3</v>
      </c>
      <c r="D25915" s="28" t="s">
        <v>244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3</v>
      </c>
      <c r="D25916" s="28" t="s">
        <v>244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3</v>
      </c>
      <c r="D25917" s="28" t="s">
        <v>244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3</v>
      </c>
      <c r="D25918" s="28" t="s">
        <v>244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3</v>
      </c>
      <c r="D25919" s="28" t="s">
        <v>244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3</v>
      </c>
      <c r="D25920" s="28" t="s">
        <v>244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3</v>
      </c>
      <c r="D25921" s="28" t="s">
        <v>244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3</v>
      </c>
      <c r="D25922" s="28" t="s">
        <v>244</v>
      </c>
      <c r="E25922" s="40">
        <v>668006</v>
      </c>
      <c r="F25922" s="41">
        <v>1.0489999999999999</v>
      </c>
      <c r="G25922" s="40" t="s">
        <v>256</v>
      </c>
    </row>
    <row r="25923" spans="1:7">
      <c r="A25923" s="27">
        <v>2018</v>
      </c>
      <c r="B25923" s="27">
        <v>54832</v>
      </c>
      <c r="C25923" s="28" t="s">
        <v>243</v>
      </c>
      <c r="D25923" s="28" t="s">
        <v>244</v>
      </c>
      <c r="E25923" s="40">
        <v>257219</v>
      </c>
      <c r="F25923" s="41">
        <v>1.0489999999999999</v>
      </c>
      <c r="G25923" s="40" t="s">
        <v>256</v>
      </c>
    </row>
    <row r="25924" spans="1:7">
      <c r="A25924" s="27">
        <v>2018</v>
      </c>
      <c r="B25924" s="27">
        <v>54844</v>
      </c>
      <c r="C25924" s="28" t="s">
        <v>246</v>
      </c>
      <c r="D25924" s="28" t="s">
        <v>247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3</v>
      </c>
      <c r="D25925" s="28" t="s">
        <v>244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3</v>
      </c>
      <c r="D25926" s="28" t="s">
        <v>244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3</v>
      </c>
      <c r="D25927" s="28" t="s">
        <v>244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3</v>
      </c>
      <c r="D25928" s="28" t="s">
        <v>244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3</v>
      </c>
      <c r="D25929" s="28" t="s">
        <v>244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3</v>
      </c>
      <c r="D25930" s="28" t="s">
        <v>244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3</v>
      </c>
      <c r="D25931" s="28" t="s">
        <v>244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3</v>
      </c>
      <c r="D25932" s="28" t="s">
        <v>244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3</v>
      </c>
      <c r="D25933" s="28" t="s">
        <v>244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3</v>
      </c>
      <c r="D25934" s="28" t="s">
        <v>244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3</v>
      </c>
      <c r="D25935" s="28" t="s">
        <v>244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3</v>
      </c>
      <c r="D25936" s="28" t="s">
        <v>244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3</v>
      </c>
      <c r="D25937" s="28" t="s">
        <v>244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3</v>
      </c>
      <c r="D25938" s="28" t="s">
        <v>244</v>
      </c>
      <c r="E25938" s="40">
        <v>878296</v>
      </c>
      <c r="F25938" s="41">
        <v>1.0349999999999999</v>
      </c>
      <c r="G25938" s="40" t="s">
        <v>256</v>
      </c>
    </row>
    <row r="25939" spans="1:7">
      <c r="A25939" s="27">
        <v>2018</v>
      </c>
      <c r="B25939" s="27">
        <v>54914</v>
      </c>
      <c r="C25939" s="28" t="s">
        <v>243</v>
      </c>
      <c r="D25939" s="28" t="s">
        <v>244</v>
      </c>
      <c r="E25939" s="40">
        <v>731928</v>
      </c>
      <c r="F25939" s="41">
        <v>1.0349999999999999</v>
      </c>
      <c r="G25939" s="40" t="s">
        <v>256</v>
      </c>
    </row>
    <row r="25940" spans="1:7">
      <c r="A25940" s="27">
        <v>2018</v>
      </c>
      <c r="B25940" s="27">
        <v>55010</v>
      </c>
      <c r="C25940" s="28" t="s">
        <v>243</v>
      </c>
      <c r="D25940" s="28" t="s">
        <v>244</v>
      </c>
      <c r="E25940" s="40">
        <v>312638</v>
      </c>
      <c r="F25940" s="41">
        <v>1.083</v>
      </c>
      <c r="G25940" s="40" t="s">
        <v>256</v>
      </c>
    </row>
    <row r="25941" spans="1:7">
      <c r="A25941" s="27">
        <v>2018</v>
      </c>
      <c r="B25941" s="27">
        <v>55011</v>
      </c>
      <c r="C25941" s="28" t="s">
        <v>243</v>
      </c>
      <c r="D25941" s="28" t="s">
        <v>244</v>
      </c>
      <c r="E25941" s="40">
        <v>706815</v>
      </c>
      <c r="F25941" s="41">
        <v>1.07</v>
      </c>
      <c r="G25941" s="40" t="s">
        <v>256</v>
      </c>
    </row>
    <row r="25942" spans="1:7">
      <c r="A25942" s="27">
        <v>2018</v>
      </c>
      <c r="B25942" s="27">
        <v>55015</v>
      </c>
      <c r="C25942" s="28" t="s">
        <v>243</v>
      </c>
      <c r="D25942" s="28" t="s">
        <v>244</v>
      </c>
      <c r="E25942" s="40">
        <v>2157302</v>
      </c>
      <c r="F25942" s="41">
        <v>1.02</v>
      </c>
      <c r="G25942" s="40" t="s">
        <v>256</v>
      </c>
    </row>
    <row r="25943" spans="1:7">
      <c r="A25943" s="27">
        <v>2018</v>
      </c>
      <c r="B25943" s="27">
        <v>55026</v>
      </c>
      <c r="C25943" s="28" t="s">
        <v>243</v>
      </c>
      <c r="D25943" s="28" t="s">
        <v>244</v>
      </c>
      <c r="E25943" s="40">
        <v>82577</v>
      </c>
      <c r="F25943" s="41">
        <v>1.026</v>
      </c>
      <c r="G25943" s="40" t="s">
        <v>256</v>
      </c>
    </row>
    <row r="25944" spans="1:7">
      <c r="A25944" s="27">
        <v>2018</v>
      </c>
      <c r="B25944" s="27">
        <v>55026</v>
      </c>
      <c r="C25944" s="28" t="s">
        <v>243</v>
      </c>
      <c r="D25944" s="28" t="s">
        <v>244</v>
      </c>
      <c r="E25944" s="40">
        <v>69100</v>
      </c>
      <c r="F25944" s="41">
        <v>1.028</v>
      </c>
      <c r="G25944" s="40" t="s">
        <v>256</v>
      </c>
    </row>
    <row r="25945" spans="1:7">
      <c r="A25945" s="27">
        <v>2018</v>
      </c>
      <c r="B25945" s="27">
        <v>55026</v>
      </c>
      <c r="C25945" s="28" t="s">
        <v>243</v>
      </c>
      <c r="D25945" s="28" t="s">
        <v>244</v>
      </c>
      <c r="E25945" s="40">
        <v>1258</v>
      </c>
      <c r="F25945" s="41">
        <v>1.0269999999999999</v>
      </c>
      <c r="G25945" s="40" t="s">
        <v>256</v>
      </c>
    </row>
    <row r="25946" spans="1:7">
      <c r="A25946" s="27">
        <v>2018</v>
      </c>
      <c r="B25946" s="27">
        <v>55026</v>
      </c>
      <c r="C25946" s="28" t="s">
        <v>243</v>
      </c>
      <c r="D25946" s="28" t="s">
        <v>244</v>
      </c>
      <c r="E25946" s="40">
        <v>1256</v>
      </c>
      <c r="F25946" s="41">
        <v>1.0269999999999999</v>
      </c>
      <c r="G25946" s="40" t="s">
        <v>256</v>
      </c>
    </row>
    <row r="25947" spans="1:7">
      <c r="A25947" s="27">
        <v>2018</v>
      </c>
      <c r="B25947" s="27">
        <v>55026</v>
      </c>
      <c r="C25947" s="28" t="s">
        <v>243</v>
      </c>
      <c r="D25947" s="28" t="s">
        <v>244</v>
      </c>
      <c r="E25947" s="40">
        <v>89581</v>
      </c>
      <c r="F25947" s="41">
        <v>1.0269999999999999</v>
      </c>
      <c r="G25947" s="40" t="s">
        <v>256</v>
      </c>
    </row>
    <row r="25948" spans="1:7">
      <c r="A25948" s="27">
        <v>2018</v>
      </c>
      <c r="B25948" s="27">
        <v>55026</v>
      </c>
      <c r="C25948" s="28" t="s">
        <v>243</v>
      </c>
      <c r="D25948" s="28" t="s">
        <v>244</v>
      </c>
      <c r="E25948" s="40">
        <v>94194</v>
      </c>
      <c r="F25948" s="41">
        <v>1.026</v>
      </c>
      <c r="G25948" s="40" t="s">
        <v>256</v>
      </c>
    </row>
    <row r="25949" spans="1:7">
      <c r="A25949" s="27">
        <v>2018</v>
      </c>
      <c r="B25949" s="27">
        <v>55026</v>
      </c>
      <c r="C25949" s="28" t="s">
        <v>243</v>
      </c>
      <c r="D25949" s="28" t="s">
        <v>244</v>
      </c>
      <c r="E25949" s="40">
        <v>110720</v>
      </c>
      <c r="F25949" s="41">
        <v>1.028</v>
      </c>
      <c r="G25949" s="40" t="s">
        <v>256</v>
      </c>
    </row>
    <row r="25950" spans="1:7">
      <c r="A25950" s="27">
        <v>2018</v>
      </c>
      <c r="B25950" s="27">
        <v>55026</v>
      </c>
      <c r="C25950" s="28" t="s">
        <v>243</v>
      </c>
      <c r="D25950" s="28" t="s">
        <v>244</v>
      </c>
      <c r="E25950" s="40">
        <v>22232</v>
      </c>
      <c r="F25950" s="41">
        <v>1.026</v>
      </c>
      <c r="G25950" s="40" t="s">
        <v>256</v>
      </c>
    </row>
    <row r="25951" spans="1:7">
      <c r="A25951" s="27">
        <v>2018</v>
      </c>
      <c r="B25951" s="27">
        <v>55026</v>
      </c>
      <c r="C25951" s="28" t="s">
        <v>243</v>
      </c>
      <c r="D25951" s="28" t="s">
        <v>244</v>
      </c>
      <c r="E25951" s="40">
        <v>1459</v>
      </c>
      <c r="F25951" s="41">
        <v>1.0269999999999999</v>
      </c>
      <c r="G25951" s="40" t="s">
        <v>256</v>
      </c>
    </row>
    <row r="25952" spans="1:7">
      <c r="A25952" s="27">
        <v>2018</v>
      </c>
      <c r="B25952" s="27">
        <v>55026</v>
      </c>
      <c r="C25952" s="28" t="s">
        <v>243</v>
      </c>
      <c r="D25952" s="28" t="s">
        <v>244</v>
      </c>
      <c r="E25952" s="40">
        <v>7847</v>
      </c>
      <c r="F25952" s="41">
        <v>1.028</v>
      </c>
      <c r="G25952" s="40" t="s">
        <v>256</v>
      </c>
    </row>
    <row r="25953" spans="1:7">
      <c r="A25953" s="27">
        <v>2018</v>
      </c>
      <c r="B25953" s="27">
        <v>55026</v>
      </c>
      <c r="C25953" s="28" t="s">
        <v>243</v>
      </c>
      <c r="D25953" s="28" t="s">
        <v>244</v>
      </c>
      <c r="E25953" s="40">
        <v>14682</v>
      </c>
      <c r="F25953" s="41">
        <v>1.0269999999999999</v>
      </c>
      <c r="G25953" s="40" t="s">
        <v>256</v>
      </c>
    </row>
    <row r="25954" spans="1:7">
      <c r="A25954" s="27">
        <v>2018</v>
      </c>
      <c r="B25954" s="27">
        <v>55026</v>
      </c>
      <c r="C25954" s="28" t="s">
        <v>243</v>
      </c>
      <c r="D25954" s="28" t="s">
        <v>244</v>
      </c>
      <c r="E25954" s="40">
        <v>11547</v>
      </c>
      <c r="F25954" s="41">
        <v>1.028</v>
      </c>
      <c r="G25954" s="40" t="s">
        <v>256</v>
      </c>
    </row>
    <row r="25955" spans="1:7">
      <c r="A25955" s="27">
        <v>2018</v>
      </c>
      <c r="B25955" s="27">
        <v>55040</v>
      </c>
      <c r="C25955" s="28" t="s">
        <v>243</v>
      </c>
      <c r="D25955" s="28" t="s">
        <v>244</v>
      </c>
      <c r="E25955" s="40">
        <v>489340</v>
      </c>
      <c r="F25955" s="41">
        <v>1.034</v>
      </c>
      <c r="G25955" s="40" t="s">
        <v>256</v>
      </c>
    </row>
    <row r="25956" spans="1:7">
      <c r="A25956" s="27">
        <v>2018</v>
      </c>
      <c r="B25956" s="27">
        <v>55041</v>
      </c>
      <c r="C25956" s="28" t="s">
        <v>243</v>
      </c>
      <c r="D25956" s="28" t="s">
        <v>244</v>
      </c>
      <c r="E25956" s="40">
        <v>266203</v>
      </c>
      <c r="F25956" s="41">
        <v>1.03</v>
      </c>
      <c r="G25956" s="40" t="s">
        <v>256</v>
      </c>
    </row>
    <row r="25957" spans="1:7">
      <c r="A25957" s="27">
        <v>2018</v>
      </c>
      <c r="B25957" s="27">
        <v>55041</v>
      </c>
      <c r="C25957" s="28" t="s">
        <v>243</v>
      </c>
      <c r="D25957" s="28" t="s">
        <v>244</v>
      </c>
      <c r="E25957" s="40">
        <v>344852</v>
      </c>
      <c r="F25957" s="41">
        <v>1.0289999999999999</v>
      </c>
      <c r="G25957" s="40" t="s">
        <v>256</v>
      </c>
    </row>
    <row r="25958" spans="1:7">
      <c r="A25958" s="27">
        <v>2018</v>
      </c>
      <c r="B25958" s="27">
        <v>55042</v>
      </c>
      <c r="C25958" s="28" t="s">
        <v>243</v>
      </c>
      <c r="D25958" s="28" t="s">
        <v>244</v>
      </c>
      <c r="E25958" s="40">
        <v>2154341</v>
      </c>
      <c r="F25958" s="41">
        <v>1.026</v>
      </c>
      <c r="G25958" s="40" t="s">
        <v>256</v>
      </c>
    </row>
    <row r="25959" spans="1:7">
      <c r="A25959" s="27">
        <v>2018</v>
      </c>
      <c r="B25959" s="27">
        <v>55047</v>
      </c>
      <c r="C25959" s="28" t="s">
        <v>243</v>
      </c>
      <c r="D25959" s="28" t="s">
        <v>244</v>
      </c>
      <c r="E25959" s="40">
        <v>3051176</v>
      </c>
      <c r="F25959" s="41">
        <v>1.03</v>
      </c>
      <c r="G25959" s="40" t="s">
        <v>256</v>
      </c>
    </row>
    <row r="25960" spans="1:7">
      <c r="A25960" s="27">
        <v>2018</v>
      </c>
      <c r="B25960" s="27">
        <v>55048</v>
      </c>
      <c r="C25960" s="28" t="s">
        <v>243</v>
      </c>
      <c r="D25960" s="28" t="s">
        <v>244</v>
      </c>
      <c r="E25960" s="40">
        <v>1149492</v>
      </c>
      <c r="F25960" s="41">
        <v>1.0269999999999999</v>
      </c>
      <c r="G25960" s="40" t="s">
        <v>256</v>
      </c>
    </row>
    <row r="25961" spans="1:7">
      <c r="A25961" s="27">
        <v>2018</v>
      </c>
      <c r="B25961" s="27">
        <v>55051</v>
      </c>
      <c r="C25961" s="28" t="s">
        <v>243</v>
      </c>
      <c r="D25961" s="28" t="s">
        <v>244</v>
      </c>
      <c r="E25961" s="40">
        <v>61608</v>
      </c>
      <c r="F25961" s="41">
        <v>1.028</v>
      </c>
      <c r="G25961" s="40" t="s">
        <v>256</v>
      </c>
    </row>
    <row r="25962" spans="1:7">
      <c r="A25962" s="27">
        <v>2018</v>
      </c>
      <c r="B25962" s="27">
        <v>55051</v>
      </c>
      <c r="C25962" s="28" t="s">
        <v>243</v>
      </c>
      <c r="D25962" s="28" t="s">
        <v>244</v>
      </c>
      <c r="E25962" s="40">
        <v>87528</v>
      </c>
      <c r="F25962" s="41">
        <v>1.028</v>
      </c>
      <c r="G25962" s="40" t="s">
        <v>256</v>
      </c>
    </row>
    <row r="25963" spans="1:7">
      <c r="A25963" s="27">
        <v>2018</v>
      </c>
      <c r="B25963" s="27">
        <v>55051</v>
      </c>
      <c r="C25963" s="28" t="s">
        <v>243</v>
      </c>
      <c r="D25963" s="28" t="s">
        <v>244</v>
      </c>
      <c r="E25963" s="40">
        <v>50766</v>
      </c>
      <c r="F25963" s="41">
        <v>1.028</v>
      </c>
      <c r="G25963" s="40" t="s">
        <v>256</v>
      </c>
    </row>
    <row r="25964" spans="1:7">
      <c r="A25964" s="27">
        <v>2018</v>
      </c>
      <c r="B25964" s="27">
        <v>55051</v>
      </c>
      <c r="C25964" s="28" t="s">
        <v>243</v>
      </c>
      <c r="D25964" s="28" t="s">
        <v>244</v>
      </c>
      <c r="E25964" s="40">
        <v>47946</v>
      </c>
      <c r="F25964" s="41">
        <v>1.028</v>
      </c>
      <c r="G25964" s="40" t="s">
        <v>256</v>
      </c>
    </row>
    <row r="25965" spans="1:7">
      <c r="A25965" s="27">
        <v>2018</v>
      </c>
      <c r="B25965" s="27">
        <v>55051</v>
      </c>
      <c r="C25965" s="28" t="s">
        <v>243</v>
      </c>
      <c r="D25965" s="28" t="s">
        <v>244</v>
      </c>
      <c r="E25965" s="40">
        <v>126916</v>
      </c>
      <c r="F25965" s="41">
        <v>1.028</v>
      </c>
      <c r="G25965" s="40" t="s">
        <v>256</v>
      </c>
    </row>
    <row r="25966" spans="1:7">
      <c r="A25966" s="27">
        <v>2018</v>
      </c>
      <c r="B25966" s="27">
        <v>55051</v>
      </c>
      <c r="C25966" s="28" t="s">
        <v>243</v>
      </c>
      <c r="D25966" s="28" t="s">
        <v>244</v>
      </c>
      <c r="E25966" s="40">
        <v>735588</v>
      </c>
      <c r="F25966" s="41">
        <v>1.02</v>
      </c>
      <c r="G25966" s="40" t="s">
        <v>256</v>
      </c>
    </row>
    <row r="25967" spans="1:7">
      <c r="A25967" s="27">
        <v>2018</v>
      </c>
      <c r="B25967" s="27">
        <v>55051</v>
      </c>
      <c r="C25967" s="28" t="s">
        <v>243</v>
      </c>
      <c r="D25967" s="28" t="s">
        <v>244</v>
      </c>
      <c r="E25967" s="40">
        <v>544619</v>
      </c>
      <c r="F25967" s="41">
        <v>1.028</v>
      </c>
      <c r="G25967" s="40" t="s">
        <v>256</v>
      </c>
    </row>
    <row r="25968" spans="1:7">
      <c r="A25968" s="27">
        <v>2018</v>
      </c>
      <c r="B25968" s="27">
        <v>55061</v>
      </c>
      <c r="C25968" s="28" t="s">
        <v>243</v>
      </c>
      <c r="D25968" s="28" t="s">
        <v>244</v>
      </c>
      <c r="E25968" s="40">
        <v>274173</v>
      </c>
      <c r="F25968" s="41">
        <v>1.026</v>
      </c>
      <c r="G25968" s="40" t="s">
        <v>256</v>
      </c>
    </row>
    <row r="25969" spans="1:7">
      <c r="A25969" s="27">
        <v>2018</v>
      </c>
      <c r="B25969" s="27">
        <v>55062</v>
      </c>
      <c r="C25969" s="28" t="s">
        <v>243</v>
      </c>
      <c r="D25969" s="28" t="s">
        <v>244</v>
      </c>
      <c r="E25969" s="40">
        <v>1272843</v>
      </c>
      <c r="F25969" s="41">
        <v>1.02</v>
      </c>
      <c r="G25969" s="40" t="s">
        <v>256</v>
      </c>
    </row>
    <row r="25970" spans="1:7">
      <c r="A25970" s="27">
        <v>2018</v>
      </c>
      <c r="B25970" s="27">
        <v>55062</v>
      </c>
      <c r="C25970" s="28" t="s">
        <v>243</v>
      </c>
      <c r="D25970" s="28" t="s">
        <v>244</v>
      </c>
      <c r="E25970" s="40">
        <v>1143585</v>
      </c>
      <c r="F25970" s="41">
        <v>1.02</v>
      </c>
      <c r="G25970" s="40" t="s">
        <v>256</v>
      </c>
    </row>
    <row r="25971" spans="1:7">
      <c r="A25971" s="27">
        <v>2018</v>
      </c>
      <c r="B25971" s="27">
        <v>55063</v>
      </c>
      <c r="C25971" s="28" t="s">
        <v>243</v>
      </c>
      <c r="D25971" s="28" t="s">
        <v>244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3</v>
      </c>
      <c r="D25972" s="28" t="s">
        <v>244</v>
      </c>
      <c r="E25972" s="40">
        <v>1572673</v>
      </c>
      <c r="F25972" s="41">
        <v>0.97599999999999998</v>
      </c>
      <c r="G25972" s="40" t="s">
        <v>256</v>
      </c>
    </row>
    <row r="25973" spans="1:7">
      <c r="A25973" s="27">
        <v>2018</v>
      </c>
      <c r="B25973" s="27">
        <v>55065</v>
      </c>
      <c r="C25973" s="28" t="s">
        <v>243</v>
      </c>
      <c r="D25973" s="28" t="s">
        <v>244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3</v>
      </c>
      <c r="D25974" s="28" t="s">
        <v>244</v>
      </c>
      <c r="E25974" s="40">
        <v>271683</v>
      </c>
      <c r="F25974" s="41">
        <v>1.0289999999999999</v>
      </c>
      <c r="G25974" s="40" t="s">
        <v>256</v>
      </c>
    </row>
    <row r="25975" spans="1:7">
      <c r="A25975" s="27">
        <v>2018</v>
      </c>
      <c r="B25975" s="27">
        <v>55075</v>
      </c>
      <c r="C25975" s="28" t="s">
        <v>243</v>
      </c>
      <c r="D25975" s="28" t="s">
        <v>244</v>
      </c>
      <c r="E25975" s="40">
        <v>897942</v>
      </c>
      <c r="F25975" s="41">
        <v>1.0149999999999999</v>
      </c>
      <c r="G25975" s="40" t="s">
        <v>256</v>
      </c>
    </row>
    <row r="25976" spans="1:7">
      <c r="A25976" s="27">
        <v>2018</v>
      </c>
      <c r="B25976" s="27">
        <v>55076</v>
      </c>
      <c r="C25976" s="28" t="s">
        <v>254</v>
      </c>
      <c r="D25976" s="28" t="s">
        <v>242</v>
      </c>
      <c r="E25976" s="40">
        <v>79353</v>
      </c>
      <c r="F25976" s="41">
        <v>10.79</v>
      </c>
      <c r="G25976" s="40" t="s">
        <v>256</v>
      </c>
    </row>
    <row r="25977" spans="1:7">
      <c r="A25977" s="27">
        <v>2018</v>
      </c>
      <c r="B25977" s="27">
        <v>55076</v>
      </c>
      <c r="C25977" s="28" t="s">
        <v>243</v>
      </c>
      <c r="D25977" s="28" t="s">
        <v>244</v>
      </c>
      <c r="E25977" s="40">
        <v>994</v>
      </c>
      <c r="F25977" s="41">
        <v>1.04</v>
      </c>
      <c r="G25977" s="40" t="s">
        <v>256</v>
      </c>
    </row>
    <row r="25978" spans="1:7">
      <c r="A25978" s="27">
        <v>2018</v>
      </c>
      <c r="B25978" s="27">
        <v>55077</v>
      </c>
      <c r="C25978" s="28" t="s">
        <v>243</v>
      </c>
      <c r="D25978" s="28" t="s">
        <v>244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3</v>
      </c>
      <c r="D25979" s="28" t="s">
        <v>244</v>
      </c>
      <c r="E25979" s="40">
        <v>791465</v>
      </c>
      <c r="F25979" s="41">
        <v>1.0289999999999999</v>
      </c>
      <c r="G25979" s="40" t="s">
        <v>256</v>
      </c>
    </row>
    <row r="25980" spans="1:7">
      <c r="A25980" s="27">
        <v>2018</v>
      </c>
      <c r="B25980" s="27">
        <v>55081</v>
      </c>
      <c r="C25980" s="28" t="s">
        <v>243</v>
      </c>
      <c r="D25980" s="28" t="s">
        <v>244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3</v>
      </c>
      <c r="D25981" s="28" t="s">
        <v>244</v>
      </c>
      <c r="E25981" s="40">
        <v>816986</v>
      </c>
      <c r="F25981" s="41">
        <v>1.038</v>
      </c>
      <c r="G25981" s="40" t="s">
        <v>256</v>
      </c>
    </row>
    <row r="25982" spans="1:7">
      <c r="A25982" s="27">
        <v>2018</v>
      </c>
      <c r="B25982" s="27">
        <v>55087</v>
      </c>
      <c r="C25982" s="28" t="s">
        <v>243</v>
      </c>
      <c r="D25982" s="28" t="s">
        <v>244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3</v>
      </c>
      <c r="D25983" s="28" t="s">
        <v>244</v>
      </c>
      <c r="E25983" s="40">
        <v>2335328</v>
      </c>
      <c r="F25983" s="41">
        <v>1.06</v>
      </c>
      <c r="G25983" s="40" t="s">
        <v>256</v>
      </c>
    </row>
    <row r="25984" spans="1:7">
      <c r="A25984" s="27">
        <v>2018</v>
      </c>
      <c r="B25984" s="27">
        <v>55089</v>
      </c>
      <c r="C25984" s="28" t="s">
        <v>243</v>
      </c>
      <c r="D25984" s="28" t="s">
        <v>244</v>
      </c>
      <c r="E25984" s="40">
        <v>3442711</v>
      </c>
      <c r="F25984" s="41">
        <v>1.03</v>
      </c>
      <c r="G25984" s="40" t="s">
        <v>256</v>
      </c>
    </row>
    <row r="25985" spans="1:7">
      <c r="A25985" s="27">
        <v>2018</v>
      </c>
      <c r="B25985" s="27">
        <v>55091</v>
      </c>
      <c r="C25985" s="28" t="s">
        <v>243</v>
      </c>
      <c r="D25985" s="28" t="s">
        <v>244</v>
      </c>
      <c r="E25985" s="40">
        <v>4612003</v>
      </c>
      <c r="F25985" s="41">
        <v>1.0069999999999999</v>
      </c>
      <c r="G25985" s="40" t="s">
        <v>256</v>
      </c>
    </row>
    <row r="25986" spans="1:7">
      <c r="A25986" s="27">
        <v>2018</v>
      </c>
      <c r="B25986" s="27">
        <v>55097</v>
      </c>
      <c r="C25986" s="28" t="s">
        <v>243</v>
      </c>
      <c r="D25986" s="28" t="s">
        <v>244</v>
      </c>
      <c r="E25986" s="40">
        <v>4604673</v>
      </c>
      <c r="F25986" s="41">
        <v>1.032</v>
      </c>
      <c r="G25986" s="40" t="s">
        <v>256</v>
      </c>
    </row>
    <row r="25987" spans="1:7">
      <c r="A25987" s="27">
        <v>2018</v>
      </c>
      <c r="B25987" s="27">
        <v>55100</v>
      </c>
      <c r="C25987" s="28" t="s">
        <v>243</v>
      </c>
      <c r="D25987" s="28" t="s">
        <v>244</v>
      </c>
      <c r="E25987" s="40">
        <v>156194</v>
      </c>
      <c r="F25987" s="41">
        <v>1.0309999999999999</v>
      </c>
      <c r="G25987" s="40" t="s">
        <v>256</v>
      </c>
    </row>
    <row r="25988" spans="1:7">
      <c r="A25988" s="27">
        <v>2018</v>
      </c>
      <c r="B25988" s="27">
        <v>55103</v>
      </c>
      <c r="C25988" s="28" t="s">
        <v>243</v>
      </c>
      <c r="D25988" s="28" t="s">
        <v>244</v>
      </c>
      <c r="E25988" s="40">
        <v>2123586</v>
      </c>
      <c r="F25988" s="41">
        <v>1.044</v>
      </c>
      <c r="G25988" s="40" t="s">
        <v>256</v>
      </c>
    </row>
    <row r="25989" spans="1:7">
      <c r="A25989" s="27">
        <v>2018</v>
      </c>
      <c r="B25989" s="27">
        <v>55107</v>
      </c>
      <c r="C25989" s="28" t="s">
        <v>243</v>
      </c>
      <c r="D25989" s="28" t="s">
        <v>244</v>
      </c>
      <c r="E25989" s="40">
        <v>2259868</v>
      </c>
      <c r="F25989" s="41">
        <v>1.03</v>
      </c>
      <c r="G25989" s="40" t="s">
        <v>256</v>
      </c>
    </row>
    <row r="25990" spans="1:7">
      <c r="A25990" s="27">
        <v>2018</v>
      </c>
      <c r="B25990" s="27">
        <v>55109</v>
      </c>
      <c r="C25990" s="28" t="s">
        <v>243</v>
      </c>
      <c r="D25990" s="28" t="s">
        <v>244</v>
      </c>
      <c r="E25990" s="40">
        <v>42541</v>
      </c>
      <c r="F25990" s="41">
        <v>1.0489999999999999</v>
      </c>
      <c r="G25990" s="40" t="s">
        <v>256</v>
      </c>
    </row>
    <row r="25991" spans="1:7">
      <c r="A25991" s="27">
        <v>2018</v>
      </c>
      <c r="B25991" s="27">
        <v>55110</v>
      </c>
      <c r="C25991" s="28" t="s">
        <v>243</v>
      </c>
      <c r="D25991" s="28" t="s">
        <v>244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3</v>
      </c>
      <c r="D25992" s="28" t="s">
        <v>244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3</v>
      </c>
      <c r="D25993" s="28" t="s">
        <v>244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3</v>
      </c>
      <c r="D25994" s="28" t="s">
        <v>244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3</v>
      </c>
      <c r="D25995" s="28" t="s">
        <v>244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3</v>
      </c>
      <c r="D25996" s="28" t="s">
        <v>244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3</v>
      </c>
      <c r="D25997" s="28" t="s">
        <v>244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3</v>
      </c>
      <c r="D25998" s="28" t="s">
        <v>244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3</v>
      </c>
      <c r="D25999" s="28" t="s">
        <v>244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3</v>
      </c>
      <c r="D26000" s="28" t="s">
        <v>244</v>
      </c>
      <c r="E26000" s="40">
        <v>453436</v>
      </c>
      <c r="F26000" s="41">
        <v>1.0309999999999999</v>
      </c>
      <c r="G26000" s="40" t="s">
        <v>256</v>
      </c>
    </row>
    <row r="26001" spans="1:7">
      <c r="A26001" s="27">
        <v>2018</v>
      </c>
      <c r="B26001" s="27">
        <v>55116</v>
      </c>
      <c r="C26001" s="28" t="s">
        <v>246</v>
      </c>
      <c r="D26001" s="28" t="s">
        <v>247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3</v>
      </c>
      <c r="D26002" s="28" t="s">
        <v>244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3</v>
      </c>
      <c r="D26003" s="28" t="s">
        <v>244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3</v>
      </c>
      <c r="D26004" s="28" t="s">
        <v>244</v>
      </c>
      <c r="E26004" s="40">
        <v>110233</v>
      </c>
      <c r="F26004" s="41">
        <v>1.04</v>
      </c>
      <c r="G26004" s="40" t="s">
        <v>256</v>
      </c>
    </row>
    <row r="26005" spans="1:7">
      <c r="A26005" s="27">
        <v>2018</v>
      </c>
      <c r="B26005" s="27">
        <v>55117</v>
      </c>
      <c r="C26005" s="28" t="s">
        <v>243</v>
      </c>
      <c r="D26005" s="28" t="s">
        <v>244</v>
      </c>
      <c r="E26005" s="40">
        <v>64379</v>
      </c>
      <c r="F26005" s="41">
        <v>1.04</v>
      </c>
      <c r="G26005" s="40" t="s">
        <v>256</v>
      </c>
    </row>
    <row r="26006" spans="1:7">
      <c r="A26006" s="27">
        <v>2018</v>
      </c>
      <c r="B26006" s="27">
        <v>55117</v>
      </c>
      <c r="C26006" s="28" t="s">
        <v>243</v>
      </c>
      <c r="D26006" s="28" t="s">
        <v>244</v>
      </c>
      <c r="E26006" s="40">
        <v>743506</v>
      </c>
      <c r="F26006" s="41">
        <v>1.04</v>
      </c>
      <c r="G26006" s="40" t="s">
        <v>256</v>
      </c>
    </row>
    <row r="26007" spans="1:7">
      <c r="A26007" s="27">
        <v>2018</v>
      </c>
      <c r="B26007" s="27">
        <v>55117</v>
      </c>
      <c r="C26007" s="28" t="s">
        <v>243</v>
      </c>
      <c r="D26007" s="28" t="s">
        <v>244</v>
      </c>
      <c r="E26007" s="40">
        <v>344013</v>
      </c>
      <c r="F26007" s="41">
        <v>1.04</v>
      </c>
      <c r="G26007" s="40" t="s">
        <v>256</v>
      </c>
    </row>
    <row r="26008" spans="1:7">
      <c r="A26008" s="27">
        <v>2018</v>
      </c>
      <c r="B26008" s="27">
        <v>55117</v>
      </c>
      <c r="C26008" s="28" t="s">
        <v>243</v>
      </c>
      <c r="D26008" s="28" t="s">
        <v>244</v>
      </c>
      <c r="E26008" s="40">
        <v>289377</v>
      </c>
      <c r="F26008" s="41">
        <v>1.04</v>
      </c>
      <c r="G26008" s="40" t="s">
        <v>256</v>
      </c>
    </row>
    <row r="26009" spans="1:7">
      <c r="A26009" s="27">
        <v>2018</v>
      </c>
      <c r="B26009" s="27">
        <v>55117</v>
      </c>
      <c r="C26009" s="28" t="s">
        <v>243</v>
      </c>
      <c r="D26009" s="28" t="s">
        <v>244</v>
      </c>
      <c r="E26009" s="40">
        <v>132994</v>
      </c>
      <c r="F26009" s="41">
        <v>1.04</v>
      </c>
      <c r="G26009" s="40" t="s">
        <v>256</v>
      </c>
    </row>
    <row r="26010" spans="1:7">
      <c r="A26010" s="27">
        <v>2018</v>
      </c>
      <c r="B26010" s="27">
        <v>55123</v>
      </c>
      <c r="C26010" s="28" t="s">
        <v>243</v>
      </c>
      <c r="D26010" s="28" t="s">
        <v>244</v>
      </c>
      <c r="E26010" s="40">
        <v>2529112</v>
      </c>
      <c r="F26010" s="41">
        <v>1.03</v>
      </c>
      <c r="G26010" s="40" t="s">
        <v>256</v>
      </c>
    </row>
    <row r="26011" spans="1:7">
      <c r="A26011" s="27">
        <v>2018</v>
      </c>
      <c r="B26011" s="27">
        <v>55124</v>
      </c>
      <c r="C26011" s="28" t="s">
        <v>243</v>
      </c>
      <c r="D26011" s="28" t="s">
        <v>244</v>
      </c>
      <c r="E26011" s="40">
        <v>2420296</v>
      </c>
      <c r="F26011" s="41">
        <v>1.02</v>
      </c>
      <c r="G26011" s="40" t="s">
        <v>256</v>
      </c>
    </row>
    <row r="26012" spans="1:7">
      <c r="A26012" s="27">
        <v>2018</v>
      </c>
      <c r="B26012" s="27">
        <v>55126</v>
      </c>
      <c r="C26012" s="28" t="s">
        <v>243</v>
      </c>
      <c r="D26012" s="28" t="s">
        <v>244</v>
      </c>
      <c r="E26012" s="40">
        <v>2180475</v>
      </c>
      <c r="F26012" s="41">
        <v>1.026</v>
      </c>
      <c r="G26012" s="40" t="s">
        <v>256</v>
      </c>
    </row>
    <row r="26013" spans="1:7">
      <c r="A26013" s="27">
        <v>2018</v>
      </c>
      <c r="B26013" s="27">
        <v>55127</v>
      </c>
      <c r="C26013" s="28" t="s">
        <v>243</v>
      </c>
      <c r="D26013" s="28" t="s">
        <v>244</v>
      </c>
      <c r="E26013" s="40">
        <v>395130</v>
      </c>
      <c r="F26013" s="41">
        <v>1.1000000000000001</v>
      </c>
      <c r="G26013" s="40" t="s">
        <v>256</v>
      </c>
    </row>
    <row r="26014" spans="1:7">
      <c r="A26014" s="27">
        <v>2018</v>
      </c>
      <c r="B26014" s="27">
        <v>55128</v>
      </c>
      <c r="C26014" s="28" t="s">
        <v>243</v>
      </c>
      <c r="D26014" s="28" t="s">
        <v>244</v>
      </c>
      <c r="E26014" s="40">
        <v>883</v>
      </c>
      <c r="F26014" s="41">
        <v>1.03</v>
      </c>
      <c r="G26014" s="40" t="s">
        <v>256</v>
      </c>
    </row>
    <row r="26015" spans="1:7">
      <c r="A26015" s="27">
        <v>2018</v>
      </c>
      <c r="B26015" s="27">
        <v>55128</v>
      </c>
      <c r="C26015" s="28" t="s">
        <v>243</v>
      </c>
      <c r="D26015" s="28" t="s">
        <v>244</v>
      </c>
      <c r="E26015" s="40">
        <v>322227</v>
      </c>
      <c r="F26015" s="41">
        <v>1.03</v>
      </c>
      <c r="G26015" s="40" t="s">
        <v>256</v>
      </c>
    </row>
    <row r="26016" spans="1:7">
      <c r="A26016" s="27">
        <v>2018</v>
      </c>
      <c r="B26016" s="27">
        <v>55129</v>
      </c>
      <c r="C26016" s="28" t="s">
        <v>243</v>
      </c>
      <c r="D26016" s="28" t="s">
        <v>244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3</v>
      </c>
      <c r="D26017" s="28" t="s">
        <v>244</v>
      </c>
      <c r="E26017" s="40">
        <v>4085999</v>
      </c>
      <c r="F26017" s="41">
        <v>1</v>
      </c>
      <c r="G26017" s="40" t="s">
        <v>256</v>
      </c>
    </row>
    <row r="26018" spans="1:7">
      <c r="A26018" s="27">
        <v>2018</v>
      </c>
      <c r="B26018" s="27">
        <v>55132</v>
      </c>
      <c r="C26018" s="28" t="s">
        <v>243</v>
      </c>
      <c r="D26018" s="28" t="s">
        <v>244</v>
      </c>
      <c r="E26018" s="40">
        <v>1114681</v>
      </c>
      <c r="F26018" s="41">
        <v>1.032</v>
      </c>
      <c r="G26018" s="40" t="s">
        <v>256</v>
      </c>
    </row>
    <row r="26019" spans="1:7">
      <c r="A26019" s="27">
        <v>2018</v>
      </c>
      <c r="B26019" s="27">
        <v>55132</v>
      </c>
      <c r="C26019" s="28" t="s">
        <v>243</v>
      </c>
      <c r="D26019" s="28" t="s">
        <v>244</v>
      </c>
      <c r="E26019" s="40">
        <v>2309094</v>
      </c>
      <c r="F26019" s="41">
        <v>0.99</v>
      </c>
      <c r="G26019" s="40" t="s">
        <v>256</v>
      </c>
    </row>
    <row r="26020" spans="1:7">
      <c r="A26020" s="27">
        <v>2018</v>
      </c>
      <c r="B26020" s="27">
        <v>55135</v>
      </c>
      <c r="C26020" s="28" t="s">
        <v>243</v>
      </c>
      <c r="D26020" s="28" t="s">
        <v>244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3</v>
      </c>
      <c r="D26021" s="28" t="s">
        <v>244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3</v>
      </c>
      <c r="D26022" s="28" t="s">
        <v>244</v>
      </c>
      <c r="E26022" s="40">
        <v>1872957</v>
      </c>
      <c r="F26022" s="41">
        <v>1.0249999999999999</v>
      </c>
      <c r="G26022" s="40" t="s">
        <v>256</v>
      </c>
    </row>
    <row r="26023" spans="1:7">
      <c r="A26023" s="27">
        <v>2018</v>
      </c>
      <c r="B26023" s="27">
        <v>55141</v>
      </c>
      <c r="C26023" s="28" t="s">
        <v>243</v>
      </c>
      <c r="D26023" s="28" t="s">
        <v>244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3</v>
      </c>
      <c r="D26024" s="28" t="s">
        <v>244</v>
      </c>
      <c r="E26024" s="40">
        <v>2087092</v>
      </c>
      <c r="F26024" s="41">
        <v>1.022</v>
      </c>
      <c r="G26024" s="40" t="s">
        <v>256</v>
      </c>
    </row>
    <row r="26025" spans="1:7">
      <c r="A26025" s="27">
        <v>2018</v>
      </c>
      <c r="B26025" s="27">
        <v>55144</v>
      </c>
      <c r="C26025" s="28" t="s">
        <v>243</v>
      </c>
      <c r="D26025" s="28" t="s">
        <v>244</v>
      </c>
      <c r="E26025" s="40">
        <v>1069683</v>
      </c>
      <c r="F26025" s="41">
        <v>1.034</v>
      </c>
      <c r="G26025" s="40" t="s">
        <v>256</v>
      </c>
    </row>
    <row r="26026" spans="1:7">
      <c r="A26026" s="27">
        <v>2018</v>
      </c>
      <c r="B26026" s="27">
        <v>55146</v>
      </c>
      <c r="C26026" s="28" t="s">
        <v>243</v>
      </c>
      <c r="D26026" s="28" t="s">
        <v>244</v>
      </c>
      <c r="E26026" s="40">
        <v>3828111</v>
      </c>
      <c r="F26026" s="41">
        <v>1.024</v>
      </c>
      <c r="G26026" s="40" t="s">
        <v>256</v>
      </c>
    </row>
    <row r="26027" spans="1:7">
      <c r="A26027" s="27">
        <v>2018</v>
      </c>
      <c r="B26027" s="27">
        <v>55148</v>
      </c>
      <c r="C26027" s="28" t="s">
        <v>243</v>
      </c>
      <c r="D26027" s="28" t="s">
        <v>244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3</v>
      </c>
      <c r="D26028" s="28" t="s">
        <v>244</v>
      </c>
      <c r="E26028" s="40">
        <v>3489897</v>
      </c>
      <c r="F26028" s="41">
        <v>1.0269999999999999</v>
      </c>
      <c r="G26028" s="40" t="s">
        <v>256</v>
      </c>
    </row>
    <row r="26029" spans="1:7">
      <c r="A26029" s="27">
        <v>2018</v>
      </c>
      <c r="B26029" s="27">
        <v>55151</v>
      </c>
      <c r="C26029" s="28" t="s">
        <v>243</v>
      </c>
      <c r="D26029" s="28" t="s">
        <v>244</v>
      </c>
      <c r="E26029" s="40">
        <v>893666</v>
      </c>
      <c r="F26029" s="41">
        <v>1.0369999999999999</v>
      </c>
      <c r="G26029" s="40" t="s">
        <v>256</v>
      </c>
    </row>
    <row r="26030" spans="1:7">
      <c r="A26030" s="27">
        <v>2018</v>
      </c>
      <c r="B26030" s="27">
        <v>55153</v>
      </c>
      <c r="C26030" s="28" t="s">
        <v>243</v>
      </c>
      <c r="D26030" s="28" t="s">
        <v>244</v>
      </c>
      <c r="E26030" s="40">
        <v>3413900</v>
      </c>
      <c r="F26030" s="41">
        <v>1.0409999999999999</v>
      </c>
      <c r="G26030" s="40" t="s">
        <v>256</v>
      </c>
    </row>
    <row r="26031" spans="1:7">
      <c r="A26031" s="27">
        <v>2018</v>
      </c>
      <c r="B26031" s="27">
        <v>55154</v>
      </c>
      <c r="C26031" s="28" t="s">
        <v>243</v>
      </c>
      <c r="D26031" s="28" t="s">
        <v>244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3</v>
      </c>
      <c r="D26032" s="28" t="s">
        <v>244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3</v>
      </c>
      <c r="D26033" s="28" t="s">
        <v>244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3</v>
      </c>
      <c r="D26034" s="28" t="s">
        <v>244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3</v>
      </c>
      <c r="D26035" s="28" t="s">
        <v>244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3</v>
      </c>
      <c r="D26036" s="28" t="s">
        <v>244</v>
      </c>
      <c r="E26036" s="40">
        <v>5319639</v>
      </c>
      <c r="F26036" s="41">
        <v>1.0269999999999999</v>
      </c>
      <c r="G26036" s="40" t="s">
        <v>256</v>
      </c>
    </row>
    <row r="26037" spans="1:7">
      <c r="A26037" s="27">
        <v>2018</v>
      </c>
      <c r="B26037" s="27">
        <v>55168</v>
      </c>
      <c r="C26037" s="28" t="s">
        <v>243</v>
      </c>
      <c r="D26037" s="28" t="s">
        <v>244</v>
      </c>
      <c r="E26037" s="40">
        <v>1658173</v>
      </c>
      <c r="F26037" s="41">
        <v>1.03</v>
      </c>
      <c r="G26037" s="40" t="s">
        <v>256</v>
      </c>
    </row>
    <row r="26038" spans="1:7">
      <c r="A26038" s="27">
        <v>2018</v>
      </c>
      <c r="B26038" s="27">
        <v>55170</v>
      </c>
      <c r="C26038" s="28" t="s">
        <v>243</v>
      </c>
      <c r="D26038" s="28" t="s">
        <v>244</v>
      </c>
      <c r="E26038" s="40">
        <v>1407714</v>
      </c>
      <c r="F26038" s="41">
        <v>1.028</v>
      </c>
      <c r="G26038" s="40" t="s">
        <v>256</v>
      </c>
    </row>
    <row r="26039" spans="1:7">
      <c r="A26039" s="27">
        <v>2018</v>
      </c>
      <c r="B26039" s="27">
        <v>55172</v>
      </c>
      <c r="C26039" s="28" t="s">
        <v>243</v>
      </c>
      <c r="D26039" s="28" t="s">
        <v>244</v>
      </c>
      <c r="E26039" s="40">
        <v>3113691</v>
      </c>
      <c r="F26039" s="41">
        <v>1.024</v>
      </c>
      <c r="G26039" s="40" t="s">
        <v>256</v>
      </c>
    </row>
    <row r="26040" spans="1:7">
      <c r="A26040" s="27">
        <v>2018</v>
      </c>
      <c r="B26040" s="27">
        <v>55173</v>
      </c>
      <c r="C26040" s="28" t="s">
        <v>243</v>
      </c>
      <c r="D26040" s="28" t="s">
        <v>244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3</v>
      </c>
      <c r="D26041" s="28" t="s">
        <v>244</v>
      </c>
      <c r="E26041" s="40">
        <v>86200</v>
      </c>
      <c r="F26041" s="41">
        <v>1.024</v>
      </c>
      <c r="G26041" s="40" t="s">
        <v>256</v>
      </c>
    </row>
    <row r="26042" spans="1:7">
      <c r="A26042" s="27">
        <v>2018</v>
      </c>
      <c r="B26042" s="27">
        <v>55176</v>
      </c>
      <c r="C26042" s="28" t="s">
        <v>243</v>
      </c>
      <c r="D26042" s="28" t="s">
        <v>244</v>
      </c>
      <c r="E26042" s="40">
        <v>137121</v>
      </c>
      <c r="F26042" s="41">
        <v>1.0209999999999999</v>
      </c>
      <c r="G26042" s="40" t="s">
        <v>256</v>
      </c>
    </row>
    <row r="26043" spans="1:7">
      <c r="A26043" s="27">
        <v>2018</v>
      </c>
      <c r="B26043" s="27">
        <v>55176</v>
      </c>
      <c r="C26043" s="28" t="s">
        <v>243</v>
      </c>
      <c r="D26043" s="28" t="s">
        <v>244</v>
      </c>
      <c r="E26043" s="40">
        <v>444187</v>
      </c>
      <c r="F26043" s="41">
        <v>1.0129999999999999</v>
      </c>
      <c r="G26043" s="40" t="s">
        <v>256</v>
      </c>
    </row>
    <row r="26044" spans="1:7">
      <c r="A26044" s="27">
        <v>2018</v>
      </c>
      <c r="B26044" s="27">
        <v>55176</v>
      </c>
      <c r="C26044" s="28" t="s">
        <v>243</v>
      </c>
      <c r="D26044" s="28" t="s">
        <v>244</v>
      </c>
      <c r="E26044" s="40">
        <v>754018</v>
      </c>
      <c r="F26044" s="41">
        <v>0.998</v>
      </c>
      <c r="G26044" s="40" t="s">
        <v>256</v>
      </c>
    </row>
    <row r="26045" spans="1:7">
      <c r="A26045" s="27">
        <v>2018</v>
      </c>
      <c r="B26045" s="27">
        <v>55176</v>
      </c>
      <c r="C26045" s="28" t="s">
        <v>243</v>
      </c>
      <c r="D26045" s="28" t="s">
        <v>244</v>
      </c>
      <c r="E26045" s="40">
        <v>50239</v>
      </c>
      <c r="F26045" s="41">
        <v>1.024</v>
      </c>
      <c r="G26045" s="40" t="s">
        <v>256</v>
      </c>
    </row>
    <row r="26046" spans="1:7">
      <c r="A26046" s="27">
        <v>2018</v>
      </c>
      <c r="B26046" s="27">
        <v>55176</v>
      </c>
      <c r="C26046" s="28" t="s">
        <v>243</v>
      </c>
      <c r="D26046" s="28" t="s">
        <v>244</v>
      </c>
      <c r="E26046" s="40">
        <v>62186</v>
      </c>
      <c r="F26046" s="41">
        <v>1.0129999999999999</v>
      </c>
      <c r="G26046" s="40" t="s">
        <v>256</v>
      </c>
    </row>
    <row r="26047" spans="1:7">
      <c r="A26047" s="27">
        <v>2018</v>
      </c>
      <c r="B26047" s="27">
        <v>55176</v>
      </c>
      <c r="C26047" s="28" t="s">
        <v>243</v>
      </c>
      <c r="D26047" s="28" t="s">
        <v>244</v>
      </c>
      <c r="E26047" s="40">
        <v>267459</v>
      </c>
      <c r="F26047" s="41">
        <v>1.0209999999999999</v>
      </c>
      <c r="G26047" s="40" t="s">
        <v>256</v>
      </c>
    </row>
    <row r="26048" spans="1:7">
      <c r="A26048" s="27">
        <v>2018</v>
      </c>
      <c r="B26048" s="27">
        <v>55177</v>
      </c>
      <c r="C26048" s="28" t="s">
        <v>243</v>
      </c>
      <c r="D26048" s="28" t="s">
        <v>244</v>
      </c>
      <c r="E26048" s="40">
        <v>1166280</v>
      </c>
      <c r="F26048" s="41">
        <v>1.024</v>
      </c>
      <c r="G26048" s="40" t="s">
        <v>256</v>
      </c>
    </row>
    <row r="26049" spans="1:7">
      <c r="A26049" s="27">
        <v>2018</v>
      </c>
      <c r="B26049" s="27">
        <v>55178</v>
      </c>
      <c r="C26049" s="28" t="s">
        <v>243</v>
      </c>
      <c r="D26049" s="28" t="s">
        <v>244</v>
      </c>
      <c r="E26049" s="40">
        <v>968775</v>
      </c>
      <c r="F26049" s="41">
        <v>1.0389999999999999</v>
      </c>
      <c r="G26049" s="40" t="s">
        <v>256</v>
      </c>
    </row>
    <row r="26050" spans="1:7">
      <c r="A26050" s="27">
        <v>2018</v>
      </c>
      <c r="B26050" s="27">
        <v>55179</v>
      </c>
      <c r="C26050" s="28" t="s">
        <v>243</v>
      </c>
      <c r="D26050" s="28" t="s">
        <v>244</v>
      </c>
      <c r="E26050" s="40">
        <v>1190412</v>
      </c>
      <c r="F26050" s="41">
        <v>1.0449999999999999</v>
      </c>
      <c r="G26050" s="40" t="s">
        <v>256</v>
      </c>
    </row>
    <row r="26051" spans="1:7">
      <c r="A26051" s="27">
        <v>2018</v>
      </c>
      <c r="B26051" s="27">
        <v>55182</v>
      </c>
      <c r="C26051" s="28" t="s">
        <v>243</v>
      </c>
      <c r="D26051" s="28" t="s">
        <v>244</v>
      </c>
      <c r="E26051" s="40">
        <v>2102639</v>
      </c>
      <c r="F26051" s="41">
        <v>1.03</v>
      </c>
      <c r="G26051" s="40" t="s">
        <v>256</v>
      </c>
    </row>
    <row r="26052" spans="1:7">
      <c r="A26052" s="27">
        <v>2018</v>
      </c>
      <c r="B26052" s="27">
        <v>55183</v>
      </c>
      <c r="C26052" s="28" t="s">
        <v>243</v>
      </c>
      <c r="D26052" s="28" t="s">
        <v>244</v>
      </c>
      <c r="E26052" s="40">
        <v>2289592</v>
      </c>
      <c r="F26052" s="41">
        <v>1.054</v>
      </c>
      <c r="G26052" s="40" t="s">
        <v>256</v>
      </c>
    </row>
    <row r="26053" spans="1:7">
      <c r="A26053" s="27">
        <v>2018</v>
      </c>
      <c r="B26053" s="27">
        <v>55187</v>
      </c>
      <c r="C26053" s="28" t="s">
        <v>243</v>
      </c>
      <c r="D26053" s="28" t="s">
        <v>244</v>
      </c>
      <c r="E26053" s="40">
        <v>4081813</v>
      </c>
      <c r="F26053" s="41">
        <v>1.024</v>
      </c>
      <c r="G26053" s="40" t="s">
        <v>256</v>
      </c>
    </row>
    <row r="26054" spans="1:7">
      <c r="A26054" s="27">
        <v>2018</v>
      </c>
      <c r="B26054" s="27">
        <v>55193</v>
      </c>
      <c r="C26054" s="28" t="s">
        <v>243</v>
      </c>
      <c r="D26054" s="28" t="s">
        <v>244</v>
      </c>
      <c r="E26054" s="40">
        <v>2546161</v>
      </c>
      <c r="F26054" s="41">
        <v>1.046</v>
      </c>
      <c r="G26054" s="40" t="s">
        <v>256</v>
      </c>
    </row>
    <row r="26055" spans="1:7">
      <c r="A26055" s="27">
        <v>2018</v>
      </c>
      <c r="B26055" s="27">
        <v>55197</v>
      </c>
      <c r="C26055" s="28" t="s">
        <v>243</v>
      </c>
      <c r="D26055" s="28" t="s">
        <v>244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3</v>
      </c>
      <c r="D26056" s="28" t="s">
        <v>244</v>
      </c>
      <c r="E26056" s="40">
        <v>970917</v>
      </c>
      <c r="F26056" s="41">
        <v>1.079</v>
      </c>
      <c r="G26056" s="40" t="s">
        <v>256</v>
      </c>
    </row>
    <row r="26057" spans="1:7">
      <c r="A26057" s="27">
        <v>2018</v>
      </c>
      <c r="B26057" s="27">
        <v>55199</v>
      </c>
      <c r="C26057" s="28" t="s">
        <v>243</v>
      </c>
      <c r="D26057" s="28" t="s">
        <v>244</v>
      </c>
      <c r="E26057" s="40">
        <v>883504</v>
      </c>
      <c r="F26057" s="41">
        <v>1.0429999999999999</v>
      </c>
      <c r="G26057" s="40" t="s">
        <v>256</v>
      </c>
    </row>
    <row r="26058" spans="1:7">
      <c r="A26058" s="27">
        <v>2018</v>
      </c>
      <c r="B26058" s="27">
        <v>55201</v>
      </c>
      <c r="C26058" s="28" t="s">
        <v>243</v>
      </c>
      <c r="D26058" s="28" t="s">
        <v>244</v>
      </c>
      <c r="E26058" s="40">
        <v>86741</v>
      </c>
      <c r="F26058" s="41">
        <v>1.0289999999999999</v>
      </c>
      <c r="G26058" s="40" t="s">
        <v>256</v>
      </c>
    </row>
    <row r="26059" spans="1:7">
      <c r="A26059" s="27">
        <v>2018</v>
      </c>
      <c r="B26059" s="27">
        <v>55202</v>
      </c>
      <c r="C26059" s="28" t="s">
        <v>243</v>
      </c>
      <c r="D26059" s="28" t="s">
        <v>244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3</v>
      </c>
      <c r="D26060" s="28" t="s">
        <v>244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3</v>
      </c>
      <c r="D26061" s="28" t="s">
        <v>244</v>
      </c>
      <c r="E26061" s="40">
        <v>1856612</v>
      </c>
      <c r="F26061" s="41">
        <v>1.026</v>
      </c>
      <c r="G26061" s="40" t="s">
        <v>256</v>
      </c>
    </row>
    <row r="26062" spans="1:7">
      <c r="A26062" s="27">
        <v>2018</v>
      </c>
      <c r="B26062" s="27">
        <v>55210</v>
      </c>
      <c r="C26062" s="28" t="s">
        <v>243</v>
      </c>
      <c r="D26062" s="28" t="s">
        <v>244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3</v>
      </c>
      <c r="D26063" s="28" t="s">
        <v>244</v>
      </c>
      <c r="E26063" s="40">
        <v>1548861</v>
      </c>
      <c r="F26063" s="41">
        <v>1.0289999999999999</v>
      </c>
      <c r="G26063" s="40" t="s">
        <v>256</v>
      </c>
    </row>
    <row r="26064" spans="1:7">
      <c r="A26064" s="27">
        <v>2018</v>
      </c>
      <c r="B26064" s="27">
        <v>55212</v>
      </c>
      <c r="C26064" s="28" t="s">
        <v>243</v>
      </c>
      <c r="D26064" s="28" t="s">
        <v>244</v>
      </c>
      <c r="E26064" s="40">
        <v>1581527</v>
      </c>
      <c r="F26064" s="41">
        <v>1.03</v>
      </c>
      <c r="G26064" s="40" t="s">
        <v>256</v>
      </c>
    </row>
    <row r="26065" spans="1:7">
      <c r="A26065" s="27">
        <v>2018</v>
      </c>
      <c r="B26065" s="27">
        <v>55215</v>
      </c>
      <c r="C26065" s="28" t="s">
        <v>243</v>
      </c>
      <c r="D26065" s="28" t="s">
        <v>244</v>
      </c>
      <c r="E26065" s="40">
        <v>4773722</v>
      </c>
      <c r="F26065" s="41">
        <v>1.04</v>
      </c>
      <c r="G26065" s="40" t="s">
        <v>256</v>
      </c>
    </row>
    <row r="26066" spans="1:7">
      <c r="A26066" s="27">
        <v>2018</v>
      </c>
      <c r="B26066" s="27">
        <v>55217</v>
      </c>
      <c r="C26066" s="28" t="s">
        <v>243</v>
      </c>
      <c r="D26066" s="28" t="s">
        <v>244</v>
      </c>
      <c r="E26066" s="40">
        <v>1791402</v>
      </c>
      <c r="F26066" s="41">
        <v>1.0409999999999999</v>
      </c>
      <c r="G26066" s="40" t="s">
        <v>256</v>
      </c>
    </row>
    <row r="26067" spans="1:7">
      <c r="A26067" s="27">
        <v>2018</v>
      </c>
      <c r="B26067" s="27">
        <v>55218</v>
      </c>
      <c r="C26067" s="28" t="s">
        <v>243</v>
      </c>
      <c r="D26067" s="28" t="s">
        <v>244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3</v>
      </c>
      <c r="D26068" s="28" t="s">
        <v>244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3</v>
      </c>
      <c r="D26069" s="28" t="s">
        <v>244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3</v>
      </c>
      <c r="D26070" s="28" t="s">
        <v>244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3</v>
      </c>
      <c r="D26071" s="28" t="s">
        <v>244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3</v>
      </c>
      <c r="D26072" s="28" t="s">
        <v>244</v>
      </c>
      <c r="E26072" s="40">
        <v>16107</v>
      </c>
      <c r="F26072" s="41">
        <v>1.0649999999999999</v>
      </c>
      <c r="G26072" s="40" t="s">
        <v>256</v>
      </c>
    </row>
    <row r="26073" spans="1:7">
      <c r="A26073" s="27">
        <v>2018</v>
      </c>
      <c r="B26073" s="27">
        <v>55223</v>
      </c>
      <c r="C26073" s="28" t="s">
        <v>243</v>
      </c>
      <c r="D26073" s="28" t="s">
        <v>244</v>
      </c>
      <c r="E26073" s="40">
        <v>121322</v>
      </c>
      <c r="F26073" s="41">
        <v>1.022</v>
      </c>
      <c r="G26073" s="40" t="s">
        <v>256</v>
      </c>
    </row>
    <row r="26074" spans="1:7">
      <c r="A26074" s="27">
        <v>2018</v>
      </c>
      <c r="B26074" s="27">
        <v>55223</v>
      </c>
      <c r="C26074" s="28" t="s">
        <v>243</v>
      </c>
      <c r="D26074" s="28" t="s">
        <v>244</v>
      </c>
      <c r="E26074" s="40">
        <v>128673</v>
      </c>
      <c r="F26074" s="41">
        <v>1.024</v>
      </c>
      <c r="G26074" s="40" t="s">
        <v>256</v>
      </c>
    </row>
    <row r="26075" spans="1:7">
      <c r="A26075" s="27">
        <v>2018</v>
      </c>
      <c r="B26075" s="27">
        <v>55223</v>
      </c>
      <c r="C26075" s="28" t="s">
        <v>243</v>
      </c>
      <c r="D26075" s="28" t="s">
        <v>244</v>
      </c>
      <c r="E26075" s="40">
        <v>139741</v>
      </c>
      <c r="F26075" s="41">
        <v>1.0149999999999999</v>
      </c>
      <c r="G26075" s="40" t="s">
        <v>256</v>
      </c>
    </row>
    <row r="26076" spans="1:7">
      <c r="A26076" s="27">
        <v>2018</v>
      </c>
      <c r="B26076" s="27">
        <v>55223</v>
      </c>
      <c r="C26076" s="28" t="s">
        <v>243</v>
      </c>
      <c r="D26076" s="28" t="s">
        <v>244</v>
      </c>
      <c r="E26076" s="40">
        <v>157729</v>
      </c>
      <c r="F26076" s="41">
        <v>1.0209999999999999</v>
      </c>
      <c r="G26076" s="40" t="s">
        <v>256</v>
      </c>
    </row>
    <row r="26077" spans="1:7">
      <c r="A26077" s="27">
        <v>2018</v>
      </c>
      <c r="B26077" s="27">
        <v>55223</v>
      </c>
      <c r="C26077" s="28" t="s">
        <v>243</v>
      </c>
      <c r="D26077" s="28" t="s">
        <v>244</v>
      </c>
      <c r="E26077" s="40">
        <v>167341</v>
      </c>
      <c r="F26077" s="41">
        <v>1.0189999999999999</v>
      </c>
      <c r="G26077" s="40" t="s">
        <v>256</v>
      </c>
    </row>
    <row r="26078" spans="1:7">
      <c r="A26078" s="27">
        <v>2018</v>
      </c>
      <c r="B26078" s="27">
        <v>55223</v>
      </c>
      <c r="C26078" s="28" t="s">
        <v>243</v>
      </c>
      <c r="D26078" s="28" t="s">
        <v>244</v>
      </c>
      <c r="E26078" s="40">
        <v>205249</v>
      </c>
      <c r="F26078" s="41">
        <v>1.026</v>
      </c>
      <c r="G26078" s="40" t="s">
        <v>256</v>
      </c>
    </row>
    <row r="26079" spans="1:7">
      <c r="A26079" s="27">
        <v>2018</v>
      </c>
      <c r="B26079" s="27">
        <v>55223</v>
      </c>
      <c r="C26079" s="28" t="s">
        <v>243</v>
      </c>
      <c r="D26079" s="28" t="s">
        <v>244</v>
      </c>
      <c r="E26079" s="40">
        <v>210709</v>
      </c>
      <c r="F26079" s="41">
        <v>1.022</v>
      </c>
      <c r="G26079" s="40" t="s">
        <v>256</v>
      </c>
    </row>
    <row r="26080" spans="1:7">
      <c r="A26080" s="27">
        <v>2018</v>
      </c>
      <c r="B26080" s="27">
        <v>55223</v>
      </c>
      <c r="C26080" s="28" t="s">
        <v>243</v>
      </c>
      <c r="D26080" s="28" t="s">
        <v>244</v>
      </c>
      <c r="E26080" s="40">
        <v>221981</v>
      </c>
      <c r="F26080" s="41">
        <v>1.02</v>
      </c>
      <c r="G26080" s="40" t="s">
        <v>256</v>
      </c>
    </row>
    <row r="26081" spans="1:7">
      <c r="A26081" s="27">
        <v>2018</v>
      </c>
      <c r="B26081" s="27">
        <v>55223</v>
      </c>
      <c r="C26081" s="28" t="s">
        <v>243</v>
      </c>
      <c r="D26081" s="28" t="s">
        <v>244</v>
      </c>
      <c r="E26081" s="40">
        <v>92394</v>
      </c>
      <c r="F26081" s="41">
        <v>1</v>
      </c>
      <c r="G26081" s="40" t="s">
        <v>256</v>
      </c>
    </row>
    <row r="26082" spans="1:7">
      <c r="A26082" s="27">
        <v>2018</v>
      </c>
      <c r="B26082" s="27">
        <v>55223</v>
      </c>
      <c r="C26082" s="28" t="s">
        <v>243</v>
      </c>
      <c r="D26082" s="28" t="s">
        <v>244</v>
      </c>
      <c r="E26082" s="40">
        <v>103222</v>
      </c>
      <c r="F26082" s="41">
        <v>1.038</v>
      </c>
      <c r="G26082" s="40" t="s">
        <v>256</v>
      </c>
    </row>
    <row r="26083" spans="1:7">
      <c r="A26083" s="27">
        <v>2018</v>
      </c>
      <c r="B26083" s="27">
        <v>55223</v>
      </c>
      <c r="C26083" s="28" t="s">
        <v>243</v>
      </c>
      <c r="D26083" s="28" t="s">
        <v>244</v>
      </c>
      <c r="E26083" s="40">
        <v>34743</v>
      </c>
      <c r="F26083" s="41">
        <v>1.028</v>
      </c>
      <c r="G26083" s="40" t="s">
        <v>256</v>
      </c>
    </row>
    <row r="26084" spans="1:7">
      <c r="A26084" s="27">
        <v>2018</v>
      </c>
      <c r="B26084" s="27">
        <v>55223</v>
      </c>
      <c r="C26084" s="28" t="s">
        <v>243</v>
      </c>
      <c r="D26084" s="28" t="s">
        <v>244</v>
      </c>
      <c r="E26084" s="40">
        <v>34004</v>
      </c>
      <c r="F26084" s="41">
        <v>1</v>
      </c>
      <c r="G26084" s="40" t="s">
        <v>256</v>
      </c>
    </row>
    <row r="26085" spans="1:7">
      <c r="A26085" s="27">
        <v>2018</v>
      </c>
      <c r="B26085" s="27">
        <v>55224</v>
      </c>
      <c r="C26085" s="28" t="s">
        <v>243</v>
      </c>
      <c r="D26085" s="28" t="s">
        <v>244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3</v>
      </c>
      <c r="D26086" s="28" t="s">
        <v>244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3</v>
      </c>
      <c r="D26087" s="28" t="s">
        <v>244</v>
      </c>
      <c r="E26087" s="40">
        <v>3632857</v>
      </c>
      <c r="F26087" s="41">
        <v>1.024</v>
      </c>
      <c r="G26087" s="40" t="s">
        <v>256</v>
      </c>
    </row>
    <row r="26088" spans="1:7">
      <c r="A26088" s="27">
        <v>2018</v>
      </c>
      <c r="B26088" s="27">
        <v>55226</v>
      </c>
      <c r="C26088" s="28" t="s">
        <v>243</v>
      </c>
      <c r="D26088" s="28" t="s">
        <v>244</v>
      </c>
      <c r="E26088" s="40">
        <v>4428543</v>
      </c>
      <c r="F26088" s="41">
        <v>1.024</v>
      </c>
      <c r="G26088" s="40" t="s">
        <v>256</v>
      </c>
    </row>
    <row r="26089" spans="1:7">
      <c r="A26089" s="27">
        <v>2018</v>
      </c>
      <c r="B26089" s="27">
        <v>55228</v>
      </c>
      <c r="C26089" s="28" t="s">
        <v>246</v>
      </c>
      <c r="D26089" s="28" t="s">
        <v>247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3</v>
      </c>
      <c r="D26090" s="28" t="s">
        <v>244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3</v>
      </c>
      <c r="D26091" s="28" t="s">
        <v>244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3</v>
      </c>
      <c r="D26092" s="28" t="s">
        <v>244</v>
      </c>
      <c r="E26092" s="40">
        <v>240879</v>
      </c>
      <c r="F26092" s="41">
        <v>1.06</v>
      </c>
      <c r="G26092" s="40" t="s">
        <v>256</v>
      </c>
    </row>
    <row r="26093" spans="1:7">
      <c r="A26093" s="27">
        <v>2018</v>
      </c>
      <c r="B26093" s="27">
        <v>55230</v>
      </c>
      <c r="C26093" s="28" t="s">
        <v>243</v>
      </c>
      <c r="D26093" s="28" t="s">
        <v>244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3</v>
      </c>
      <c r="D26094" s="28" t="s">
        <v>244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3</v>
      </c>
      <c r="D26095" s="28" t="s">
        <v>244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3</v>
      </c>
      <c r="D26096" s="28" t="s">
        <v>244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3</v>
      </c>
      <c r="D26097" s="28" t="s">
        <v>244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3</v>
      </c>
      <c r="D26098" s="28" t="s">
        <v>244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3</v>
      </c>
      <c r="D26099" s="28" t="s">
        <v>244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3</v>
      </c>
      <c r="D26100" s="28" t="s">
        <v>244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3</v>
      </c>
      <c r="D26101" s="28" t="s">
        <v>244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3</v>
      </c>
      <c r="D26102" s="28" t="s">
        <v>244</v>
      </c>
      <c r="E26102" s="40">
        <v>2595625</v>
      </c>
      <c r="F26102" s="41">
        <v>1.046</v>
      </c>
      <c r="G26102" s="40" t="s">
        <v>256</v>
      </c>
    </row>
    <row r="26103" spans="1:7">
      <c r="A26103" s="27">
        <v>2018</v>
      </c>
      <c r="B26103" s="27">
        <v>55232</v>
      </c>
      <c r="C26103" s="28" t="s">
        <v>243</v>
      </c>
      <c r="D26103" s="28" t="s">
        <v>244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3</v>
      </c>
      <c r="D26104" s="28" t="s">
        <v>244</v>
      </c>
      <c r="E26104" s="40">
        <v>93407</v>
      </c>
      <c r="F26104" s="41">
        <v>1.0249999999999999</v>
      </c>
      <c r="G26104" s="40" t="s">
        <v>256</v>
      </c>
    </row>
    <row r="26105" spans="1:7">
      <c r="A26105" s="27">
        <v>2018</v>
      </c>
      <c r="B26105" s="27">
        <v>55234</v>
      </c>
      <c r="C26105" s="28" t="s">
        <v>243</v>
      </c>
      <c r="D26105" s="28" t="s">
        <v>244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3</v>
      </c>
      <c r="D26106" s="28" t="s">
        <v>244</v>
      </c>
      <c r="E26106" s="40">
        <v>108885</v>
      </c>
      <c r="F26106" s="41">
        <v>1.052</v>
      </c>
      <c r="G26106" s="40" t="s">
        <v>256</v>
      </c>
    </row>
    <row r="26107" spans="1:7">
      <c r="A26107" s="27">
        <v>2018</v>
      </c>
      <c r="B26107" s="27">
        <v>55237</v>
      </c>
      <c r="C26107" s="28" t="s">
        <v>243</v>
      </c>
      <c r="D26107" s="28" t="s">
        <v>244</v>
      </c>
      <c r="E26107" s="40">
        <v>180159</v>
      </c>
      <c r="F26107" s="41">
        <v>1.0109999999999999</v>
      </c>
      <c r="G26107" s="40" t="s">
        <v>256</v>
      </c>
    </row>
    <row r="26108" spans="1:7">
      <c r="A26108" s="27">
        <v>2018</v>
      </c>
      <c r="B26108" s="27">
        <v>55238</v>
      </c>
      <c r="C26108" s="28" t="s">
        <v>243</v>
      </c>
      <c r="D26108" s="28" t="s">
        <v>244</v>
      </c>
      <c r="E26108" s="40">
        <v>189110</v>
      </c>
      <c r="F26108" s="41">
        <v>1.05</v>
      </c>
      <c r="G26108" s="40" t="s">
        <v>256</v>
      </c>
    </row>
    <row r="26109" spans="1:7">
      <c r="A26109" s="27">
        <v>2018</v>
      </c>
      <c r="B26109" s="27">
        <v>55239</v>
      </c>
      <c r="C26109" s="28" t="s">
        <v>243</v>
      </c>
      <c r="D26109" s="28" t="s">
        <v>244</v>
      </c>
      <c r="E26109" s="40">
        <v>3297448</v>
      </c>
      <c r="F26109" s="41">
        <v>1.0469999999999999</v>
      </c>
      <c r="G26109" s="40" t="s">
        <v>256</v>
      </c>
    </row>
    <row r="26110" spans="1:7">
      <c r="A26110" s="27">
        <v>2018</v>
      </c>
      <c r="B26110" s="27">
        <v>55241</v>
      </c>
      <c r="C26110" s="28" t="s">
        <v>243</v>
      </c>
      <c r="D26110" s="28" t="s">
        <v>244</v>
      </c>
      <c r="E26110" s="40">
        <v>611662</v>
      </c>
      <c r="F26110" s="41">
        <v>1.0209999999999999</v>
      </c>
      <c r="G26110" s="40" t="s">
        <v>256</v>
      </c>
    </row>
    <row r="26111" spans="1:7">
      <c r="A26111" s="27">
        <v>2018</v>
      </c>
      <c r="B26111" s="27">
        <v>55242</v>
      </c>
      <c r="C26111" s="28" t="s">
        <v>243</v>
      </c>
      <c r="D26111" s="28" t="s">
        <v>244</v>
      </c>
      <c r="E26111" s="40">
        <v>734551</v>
      </c>
      <c r="F26111" s="41">
        <v>1.0189999999999999</v>
      </c>
      <c r="G26111" s="40" t="s">
        <v>256</v>
      </c>
    </row>
    <row r="26112" spans="1:7">
      <c r="A26112" s="27">
        <v>2018</v>
      </c>
      <c r="B26112" s="27">
        <v>55243</v>
      </c>
      <c r="C26112" s="28" t="s">
        <v>243</v>
      </c>
      <c r="D26112" s="28" t="s">
        <v>244</v>
      </c>
      <c r="E26112" s="40">
        <v>53995</v>
      </c>
      <c r="F26112" s="41">
        <v>1.03</v>
      </c>
      <c r="G26112" s="40" t="s">
        <v>256</v>
      </c>
    </row>
    <row r="26113" spans="1:7">
      <c r="A26113" s="27">
        <v>2018</v>
      </c>
      <c r="B26113" s="27">
        <v>55244</v>
      </c>
      <c r="C26113" s="28" t="s">
        <v>243</v>
      </c>
      <c r="D26113" s="28" t="s">
        <v>244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6</v>
      </c>
      <c r="D26114" s="28" t="s">
        <v>247</v>
      </c>
      <c r="E26114" s="40">
        <v>969</v>
      </c>
      <c r="F26114" s="41">
        <v>5.8</v>
      </c>
      <c r="G26114" s="40" t="s">
        <v>256</v>
      </c>
    </row>
    <row r="26115" spans="1:7">
      <c r="A26115" s="27">
        <v>2018</v>
      </c>
      <c r="B26115" s="27">
        <v>55247</v>
      </c>
      <c r="C26115" s="28" t="s">
        <v>243</v>
      </c>
      <c r="D26115" s="28" t="s">
        <v>244</v>
      </c>
      <c r="E26115" s="40">
        <v>224106</v>
      </c>
      <c r="F26115" s="41">
        <v>1.07</v>
      </c>
      <c r="G26115" s="40" t="s">
        <v>256</v>
      </c>
    </row>
    <row r="26116" spans="1:7">
      <c r="A26116" s="27">
        <v>2018</v>
      </c>
      <c r="B26116" s="27">
        <v>55248</v>
      </c>
      <c r="C26116" s="28" t="s">
        <v>243</v>
      </c>
      <c r="D26116" s="28" t="s">
        <v>244</v>
      </c>
      <c r="E26116" s="40">
        <v>432553</v>
      </c>
      <c r="F26116" s="41">
        <v>1.0669999999999999</v>
      </c>
      <c r="G26116" s="40" t="s">
        <v>256</v>
      </c>
    </row>
    <row r="26117" spans="1:7">
      <c r="A26117" s="27">
        <v>2018</v>
      </c>
      <c r="B26117" s="27">
        <v>55250</v>
      </c>
      <c r="C26117" s="28" t="s">
        <v>243</v>
      </c>
      <c r="D26117" s="28" t="s">
        <v>244</v>
      </c>
      <c r="E26117" s="40">
        <v>235022</v>
      </c>
      <c r="F26117" s="41">
        <v>1.07</v>
      </c>
      <c r="G26117" s="40" t="s">
        <v>256</v>
      </c>
    </row>
    <row r="26118" spans="1:7">
      <c r="A26118" s="27">
        <v>2018</v>
      </c>
      <c r="B26118" s="27">
        <v>55251</v>
      </c>
      <c r="C26118" s="28" t="s">
        <v>243</v>
      </c>
      <c r="D26118" s="28" t="s">
        <v>244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3</v>
      </c>
      <c r="D26119" s="28" t="s">
        <v>244</v>
      </c>
      <c r="E26119" s="40">
        <v>101729</v>
      </c>
      <c r="F26119" s="41">
        <v>1.0649999999999999</v>
      </c>
      <c r="G26119" s="40" t="s">
        <v>256</v>
      </c>
    </row>
    <row r="26120" spans="1:7">
      <c r="A26120" s="27">
        <v>2018</v>
      </c>
      <c r="B26120" s="27">
        <v>55259</v>
      </c>
      <c r="C26120" s="28" t="s">
        <v>243</v>
      </c>
      <c r="D26120" s="28" t="s">
        <v>244</v>
      </c>
      <c r="E26120" s="40">
        <v>1833251</v>
      </c>
      <c r="F26120" s="41">
        <v>1.044</v>
      </c>
      <c r="G26120" s="40" t="s">
        <v>256</v>
      </c>
    </row>
    <row r="26121" spans="1:7">
      <c r="A26121" s="27">
        <v>2018</v>
      </c>
      <c r="B26121" s="27">
        <v>55267</v>
      </c>
      <c r="C26121" s="28" t="s">
        <v>246</v>
      </c>
      <c r="D26121" s="28" t="s">
        <v>247</v>
      </c>
      <c r="E26121" s="40">
        <v>102</v>
      </c>
      <c r="F26121" s="41">
        <v>5.8</v>
      </c>
      <c r="G26121" s="40" t="s">
        <v>256</v>
      </c>
    </row>
    <row r="26122" spans="1:7">
      <c r="A26122" s="27">
        <v>2018</v>
      </c>
      <c r="B26122" s="27">
        <v>55267</v>
      </c>
      <c r="C26122" s="28" t="s">
        <v>246</v>
      </c>
      <c r="D26122" s="28" t="s">
        <v>247</v>
      </c>
      <c r="E26122" s="40">
        <v>1279</v>
      </c>
      <c r="F26122" s="41">
        <v>5.8</v>
      </c>
      <c r="G26122" s="40" t="s">
        <v>256</v>
      </c>
    </row>
    <row r="26123" spans="1:7">
      <c r="A26123" s="27">
        <v>2018</v>
      </c>
      <c r="B26123" s="27">
        <v>55267</v>
      </c>
      <c r="C26123" s="28" t="s">
        <v>243</v>
      </c>
      <c r="D26123" s="28" t="s">
        <v>244</v>
      </c>
      <c r="E26123" s="40">
        <v>301802</v>
      </c>
      <c r="F26123" s="41">
        <v>1.03</v>
      </c>
      <c r="G26123" s="40" t="s">
        <v>256</v>
      </c>
    </row>
    <row r="26124" spans="1:7">
      <c r="A26124" s="27">
        <v>2018</v>
      </c>
      <c r="B26124" s="27">
        <v>55269</v>
      </c>
      <c r="C26124" s="28" t="s">
        <v>243</v>
      </c>
      <c r="D26124" s="28" t="s">
        <v>244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3</v>
      </c>
      <c r="D26125" s="28" t="s">
        <v>244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3</v>
      </c>
      <c r="D26126" s="28" t="s">
        <v>244</v>
      </c>
      <c r="E26126" s="40">
        <v>1639481</v>
      </c>
      <c r="F26126" s="41">
        <v>1.0249999999999999</v>
      </c>
      <c r="G26126" s="40" t="s">
        <v>256</v>
      </c>
    </row>
    <row r="26127" spans="1:7">
      <c r="A26127" s="27">
        <v>2018</v>
      </c>
      <c r="B26127" s="27">
        <v>55276</v>
      </c>
      <c r="C26127" s="28" t="s">
        <v>243</v>
      </c>
      <c r="D26127" s="28" t="s">
        <v>244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3</v>
      </c>
      <c r="D26128" s="28" t="s">
        <v>244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3</v>
      </c>
      <c r="D26129" s="28" t="s">
        <v>244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3</v>
      </c>
      <c r="D26130" s="28" t="s">
        <v>244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3</v>
      </c>
      <c r="D26131" s="28" t="s">
        <v>244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3</v>
      </c>
      <c r="D26132" s="28" t="s">
        <v>244</v>
      </c>
      <c r="E26132" s="40">
        <v>1191297</v>
      </c>
      <c r="F26132" s="41">
        <v>1.01</v>
      </c>
      <c r="G26132" s="40" t="s">
        <v>256</v>
      </c>
    </row>
    <row r="26133" spans="1:7">
      <c r="A26133" s="27">
        <v>2018</v>
      </c>
      <c r="B26133" s="27">
        <v>55281</v>
      </c>
      <c r="C26133" s="28" t="s">
        <v>243</v>
      </c>
      <c r="D26133" s="28" t="s">
        <v>244</v>
      </c>
      <c r="E26133" s="40">
        <v>80483</v>
      </c>
      <c r="F26133" s="41">
        <v>1.0349999999999999</v>
      </c>
      <c r="G26133" s="40" t="s">
        <v>256</v>
      </c>
    </row>
    <row r="26134" spans="1:7">
      <c r="A26134" s="27">
        <v>2018</v>
      </c>
      <c r="B26134" s="27">
        <v>55282</v>
      </c>
      <c r="C26134" s="28" t="s">
        <v>243</v>
      </c>
      <c r="D26134" s="28" t="s">
        <v>244</v>
      </c>
      <c r="E26134" s="40">
        <v>2426810</v>
      </c>
      <c r="F26134" s="41">
        <v>1.0369999999999999</v>
      </c>
      <c r="G26134" s="40" t="s">
        <v>256</v>
      </c>
    </row>
    <row r="26135" spans="1:7">
      <c r="A26135" s="27">
        <v>2018</v>
      </c>
      <c r="B26135" s="27">
        <v>55283</v>
      </c>
      <c r="C26135" s="28" t="s">
        <v>243</v>
      </c>
      <c r="D26135" s="28" t="s">
        <v>244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3</v>
      </c>
      <c r="D26136" s="28" t="s">
        <v>244</v>
      </c>
      <c r="E26136" s="40">
        <v>23599</v>
      </c>
      <c r="F26136" s="41">
        <v>1.08</v>
      </c>
      <c r="G26136" s="40" t="s">
        <v>256</v>
      </c>
    </row>
    <row r="26137" spans="1:7">
      <c r="A26137" s="27">
        <v>2018</v>
      </c>
      <c r="B26137" s="27">
        <v>55284</v>
      </c>
      <c r="C26137" s="28" t="s">
        <v>243</v>
      </c>
      <c r="D26137" s="28" t="s">
        <v>244</v>
      </c>
      <c r="E26137" s="40">
        <v>18624</v>
      </c>
      <c r="F26137" s="41">
        <v>1.08</v>
      </c>
      <c r="G26137" s="40" t="s">
        <v>256</v>
      </c>
    </row>
    <row r="26138" spans="1:7">
      <c r="A26138" s="27">
        <v>2018</v>
      </c>
      <c r="B26138" s="27">
        <v>55284</v>
      </c>
      <c r="C26138" s="28" t="s">
        <v>243</v>
      </c>
      <c r="D26138" s="28" t="s">
        <v>244</v>
      </c>
      <c r="E26138" s="40">
        <v>14843</v>
      </c>
      <c r="F26138" s="41">
        <v>1.08</v>
      </c>
      <c r="G26138" s="40" t="s">
        <v>256</v>
      </c>
    </row>
    <row r="26139" spans="1:7">
      <c r="A26139" s="27">
        <v>2018</v>
      </c>
      <c r="B26139" s="27">
        <v>55284</v>
      </c>
      <c r="C26139" s="28" t="s">
        <v>243</v>
      </c>
      <c r="D26139" s="28" t="s">
        <v>244</v>
      </c>
      <c r="E26139" s="40">
        <v>13558</v>
      </c>
      <c r="F26139" s="41">
        <v>1.08</v>
      </c>
      <c r="G26139" s="40" t="s">
        <v>256</v>
      </c>
    </row>
    <row r="26140" spans="1:7">
      <c r="A26140" s="27">
        <v>2018</v>
      </c>
      <c r="B26140" s="27">
        <v>55284</v>
      </c>
      <c r="C26140" s="28" t="s">
        <v>243</v>
      </c>
      <c r="D26140" s="28" t="s">
        <v>244</v>
      </c>
      <c r="E26140" s="40">
        <v>11453</v>
      </c>
      <c r="F26140" s="41">
        <v>1.1000000000000001</v>
      </c>
      <c r="G26140" s="40" t="s">
        <v>256</v>
      </c>
    </row>
    <row r="26141" spans="1:7">
      <c r="A26141" s="27">
        <v>2018</v>
      </c>
      <c r="B26141" s="27">
        <v>55284</v>
      </c>
      <c r="C26141" s="28" t="s">
        <v>243</v>
      </c>
      <c r="D26141" s="28" t="s">
        <v>244</v>
      </c>
      <c r="E26141" s="40">
        <v>9332</v>
      </c>
      <c r="F26141" s="41">
        <v>1.0900000000000001</v>
      </c>
      <c r="G26141" s="40" t="s">
        <v>256</v>
      </c>
    </row>
    <row r="26142" spans="1:7">
      <c r="A26142" s="27">
        <v>2018</v>
      </c>
      <c r="B26142" s="27">
        <v>55284</v>
      </c>
      <c r="C26142" s="28" t="s">
        <v>243</v>
      </c>
      <c r="D26142" s="28" t="s">
        <v>244</v>
      </c>
      <c r="E26142" s="40">
        <v>8200</v>
      </c>
      <c r="F26142" s="41">
        <v>1.08</v>
      </c>
      <c r="G26142" s="40" t="s">
        <v>256</v>
      </c>
    </row>
    <row r="26143" spans="1:7">
      <c r="A26143" s="27">
        <v>2018</v>
      </c>
      <c r="B26143" s="27">
        <v>55284</v>
      </c>
      <c r="C26143" s="28" t="s">
        <v>243</v>
      </c>
      <c r="D26143" s="28" t="s">
        <v>244</v>
      </c>
      <c r="E26143" s="40">
        <v>4095</v>
      </c>
      <c r="F26143" s="41">
        <v>1.1100000000000001</v>
      </c>
      <c r="G26143" s="40" t="s">
        <v>256</v>
      </c>
    </row>
    <row r="26144" spans="1:7">
      <c r="A26144" s="27">
        <v>2018</v>
      </c>
      <c r="B26144" s="27">
        <v>55284</v>
      </c>
      <c r="C26144" s="28" t="s">
        <v>243</v>
      </c>
      <c r="D26144" s="28" t="s">
        <v>244</v>
      </c>
      <c r="E26144" s="40">
        <v>1066</v>
      </c>
      <c r="F26144" s="41">
        <v>1.07</v>
      </c>
      <c r="G26144" s="40" t="s">
        <v>256</v>
      </c>
    </row>
    <row r="26145" spans="1:7">
      <c r="A26145" s="27">
        <v>2018</v>
      </c>
      <c r="B26145" s="27">
        <v>55284</v>
      </c>
      <c r="C26145" s="28" t="s">
        <v>243</v>
      </c>
      <c r="D26145" s="28" t="s">
        <v>244</v>
      </c>
      <c r="E26145" s="40">
        <v>829</v>
      </c>
      <c r="F26145" s="41">
        <v>1.07</v>
      </c>
      <c r="G26145" s="40" t="s">
        <v>256</v>
      </c>
    </row>
    <row r="26146" spans="1:7">
      <c r="A26146" s="27">
        <v>2018</v>
      </c>
      <c r="B26146" s="27">
        <v>55284</v>
      </c>
      <c r="C26146" s="28" t="s">
        <v>243</v>
      </c>
      <c r="D26146" s="28" t="s">
        <v>244</v>
      </c>
      <c r="E26146" s="40">
        <v>356</v>
      </c>
      <c r="F26146" s="41">
        <v>1.07</v>
      </c>
      <c r="G26146" s="40" t="s">
        <v>256</v>
      </c>
    </row>
    <row r="26147" spans="1:7">
      <c r="A26147" s="27">
        <v>2018</v>
      </c>
      <c r="B26147" s="27">
        <v>55284</v>
      </c>
      <c r="C26147" s="28" t="s">
        <v>243</v>
      </c>
      <c r="D26147" s="28" t="s">
        <v>244</v>
      </c>
      <c r="E26147" s="40">
        <v>3147</v>
      </c>
      <c r="F26147" s="41">
        <v>1.08</v>
      </c>
      <c r="G26147" s="40" t="s">
        <v>256</v>
      </c>
    </row>
    <row r="26148" spans="1:7">
      <c r="A26148" s="27">
        <v>2018</v>
      </c>
      <c r="B26148" s="27">
        <v>55285</v>
      </c>
      <c r="C26148" s="28" t="s">
        <v>243</v>
      </c>
      <c r="D26148" s="28" t="s">
        <v>244</v>
      </c>
      <c r="E26148" s="40">
        <v>112869</v>
      </c>
      <c r="F26148" s="41">
        <v>1.06</v>
      </c>
      <c r="G26148" s="40" t="s">
        <v>256</v>
      </c>
    </row>
    <row r="26149" spans="1:7">
      <c r="A26149" s="27">
        <v>2018</v>
      </c>
      <c r="B26149" s="27">
        <v>55286</v>
      </c>
      <c r="C26149" s="28" t="s">
        <v>243</v>
      </c>
      <c r="D26149" s="28" t="s">
        <v>244</v>
      </c>
      <c r="E26149" s="40">
        <v>138440</v>
      </c>
      <c r="F26149" s="41">
        <v>1.03</v>
      </c>
      <c r="G26149" s="40" t="s">
        <v>256</v>
      </c>
    </row>
    <row r="26150" spans="1:7">
      <c r="A26150" s="27">
        <v>2018</v>
      </c>
      <c r="B26150" s="27">
        <v>55292</v>
      </c>
      <c r="C26150" s="28" t="s">
        <v>243</v>
      </c>
      <c r="D26150" s="28" t="s">
        <v>244</v>
      </c>
      <c r="E26150" s="40">
        <v>2017444</v>
      </c>
      <c r="F26150" s="41">
        <v>1.0629999999999999</v>
      </c>
      <c r="G26150" s="40" t="s">
        <v>256</v>
      </c>
    </row>
    <row r="26151" spans="1:7">
      <c r="A26151" s="27">
        <v>2018</v>
      </c>
      <c r="B26151" s="27">
        <v>55293</v>
      </c>
      <c r="C26151" s="28" t="s">
        <v>243</v>
      </c>
      <c r="D26151" s="28" t="s">
        <v>244</v>
      </c>
      <c r="E26151" s="40">
        <v>3070906</v>
      </c>
      <c r="F26151" s="41">
        <v>1.0629999999999999</v>
      </c>
      <c r="G26151" s="40" t="s">
        <v>256</v>
      </c>
    </row>
    <row r="26152" spans="1:7">
      <c r="A26152" s="27">
        <v>2018</v>
      </c>
      <c r="B26152" s="27">
        <v>55294</v>
      </c>
      <c r="C26152" s="28" t="s">
        <v>243</v>
      </c>
      <c r="D26152" s="28" t="s">
        <v>244</v>
      </c>
      <c r="E26152" s="40">
        <v>737719</v>
      </c>
      <c r="F26152" s="41">
        <v>1.06</v>
      </c>
      <c r="G26152" s="40" t="s">
        <v>256</v>
      </c>
    </row>
    <row r="26153" spans="1:7">
      <c r="A26153" s="27">
        <v>2018</v>
      </c>
      <c r="B26153" s="27">
        <v>55295</v>
      </c>
      <c r="C26153" s="28" t="s">
        <v>243</v>
      </c>
      <c r="D26153" s="28" t="s">
        <v>244</v>
      </c>
      <c r="E26153" s="40">
        <v>2042499</v>
      </c>
      <c r="F26153" s="41">
        <v>1.0349999999999999</v>
      </c>
      <c r="G26153" s="40" t="s">
        <v>256</v>
      </c>
    </row>
    <row r="26154" spans="1:7">
      <c r="A26154" s="27">
        <v>2018</v>
      </c>
      <c r="B26154" s="27">
        <v>55296</v>
      </c>
      <c r="C26154" s="28" t="s">
        <v>243</v>
      </c>
      <c r="D26154" s="28" t="s">
        <v>244</v>
      </c>
      <c r="E26154" s="40">
        <v>18252</v>
      </c>
      <c r="F26154" s="41">
        <v>1.04</v>
      </c>
      <c r="G26154" s="40" t="s">
        <v>256</v>
      </c>
    </row>
    <row r="26155" spans="1:7">
      <c r="A26155" s="27">
        <v>2018</v>
      </c>
      <c r="B26155" s="27">
        <v>55297</v>
      </c>
      <c r="C26155" s="28" t="s">
        <v>243</v>
      </c>
      <c r="D26155" s="28" t="s">
        <v>244</v>
      </c>
      <c r="E26155" s="40">
        <v>3620639</v>
      </c>
      <c r="F26155" s="41">
        <v>1.073</v>
      </c>
      <c r="G26155" s="40" t="s">
        <v>256</v>
      </c>
    </row>
    <row r="26156" spans="1:7">
      <c r="A26156" s="27">
        <v>2018</v>
      </c>
      <c r="B26156" s="27">
        <v>55298</v>
      </c>
      <c r="C26156" s="28" t="s">
        <v>243</v>
      </c>
      <c r="D26156" s="28" t="s">
        <v>244</v>
      </c>
      <c r="E26156" s="40">
        <v>4040920</v>
      </c>
      <c r="F26156" s="41">
        <v>1.024</v>
      </c>
      <c r="G26156" s="40" t="s">
        <v>256</v>
      </c>
    </row>
    <row r="26157" spans="1:7">
      <c r="A26157" s="27">
        <v>2018</v>
      </c>
      <c r="B26157" s="27">
        <v>55299</v>
      </c>
      <c r="C26157" s="28" t="s">
        <v>243</v>
      </c>
      <c r="D26157" s="28" t="s">
        <v>244</v>
      </c>
      <c r="E26157" s="40">
        <v>2954994</v>
      </c>
      <c r="F26157" s="41">
        <v>1.0329999999999999</v>
      </c>
      <c r="G26157" s="40" t="s">
        <v>256</v>
      </c>
    </row>
    <row r="26158" spans="1:7">
      <c r="A26158" s="27">
        <v>2018</v>
      </c>
      <c r="B26158" s="27">
        <v>55304</v>
      </c>
      <c r="C26158" s="28" t="s">
        <v>243</v>
      </c>
      <c r="D26158" s="28" t="s">
        <v>244</v>
      </c>
      <c r="E26158" s="40">
        <v>59350</v>
      </c>
      <c r="F26158" s="41">
        <v>1.0209999999999999</v>
      </c>
      <c r="G26158" s="40" t="s">
        <v>256</v>
      </c>
    </row>
    <row r="26159" spans="1:7">
      <c r="A26159" s="27">
        <v>2018</v>
      </c>
      <c r="B26159" s="27">
        <v>55306</v>
      </c>
      <c r="C26159" s="28" t="s">
        <v>243</v>
      </c>
      <c r="D26159" s="28" t="s">
        <v>244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3</v>
      </c>
      <c r="D26160" s="28" t="s">
        <v>244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3</v>
      </c>
      <c r="D26161" s="28" t="s">
        <v>244</v>
      </c>
      <c r="E26161" s="40">
        <v>2175362</v>
      </c>
      <c r="F26161" s="41">
        <v>1.03</v>
      </c>
      <c r="G26161" s="40" t="s">
        <v>256</v>
      </c>
    </row>
    <row r="26162" spans="1:7">
      <c r="A26162" s="27">
        <v>2018</v>
      </c>
      <c r="B26162" s="27">
        <v>55317</v>
      </c>
      <c r="C26162" s="28" t="s">
        <v>243</v>
      </c>
      <c r="D26162" s="28" t="s">
        <v>244</v>
      </c>
      <c r="E26162" s="40">
        <v>2043326</v>
      </c>
      <c r="F26162" s="41">
        <v>1.0269999999999999</v>
      </c>
      <c r="G26162" s="40" t="s">
        <v>256</v>
      </c>
    </row>
    <row r="26163" spans="1:7">
      <c r="A26163" s="27">
        <v>2018</v>
      </c>
      <c r="B26163" s="27">
        <v>55320</v>
      </c>
      <c r="C26163" s="28" t="s">
        <v>243</v>
      </c>
      <c r="D26163" s="28" t="s">
        <v>244</v>
      </c>
      <c r="E26163" s="40">
        <v>44186</v>
      </c>
      <c r="F26163" s="41">
        <v>1.0009999999999999</v>
      </c>
      <c r="G26163" s="40" t="s">
        <v>256</v>
      </c>
    </row>
    <row r="26164" spans="1:7">
      <c r="A26164" s="27">
        <v>2018</v>
      </c>
      <c r="B26164" s="27">
        <v>55322</v>
      </c>
      <c r="C26164" s="28" t="s">
        <v>243</v>
      </c>
      <c r="D26164" s="28" t="s">
        <v>244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3</v>
      </c>
      <c r="D26165" s="28" t="s">
        <v>244</v>
      </c>
      <c r="E26165" s="40">
        <v>2900209</v>
      </c>
      <c r="F26165" s="41">
        <v>1.0349999999999999</v>
      </c>
      <c r="G26165" s="40" t="s">
        <v>256</v>
      </c>
    </row>
    <row r="26166" spans="1:7">
      <c r="A26166" s="27">
        <v>2018</v>
      </c>
      <c r="B26166" s="27">
        <v>55328</v>
      </c>
      <c r="C26166" s="28" t="s">
        <v>243</v>
      </c>
      <c r="D26166" s="28" t="s">
        <v>244</v>
      </c>
      <c r="E26166" s="40">
        <v>2435516</v>
      </c>
      <c r="F26166" s="41">
        <v>1.04</v>
      </c>
      <c r="G26166" s="40" t="s">
        <v>256</v>
      </c>
    </row>
    <row r="26167" spans="1:7">
      <c r="A26167" s="27">
        <v>2018</v>
      </c>
      <c r="B26167" s="27">
        <v>55332</v>
      </c>
      <c r="C26167" s="28" t="s">
        <v>243</v>
      </c>
      <c r="D26167" s="28" t="s">
        <v>244</v>
      </c>
      <c r="E26167" s="40">
        <v>368</v>
      </c>
      <c r="F26167" s="41">
        <v>1.03</v>
      </c>
      <c r="G26167" s="40" t="s">
        <v>256</v>
      </c>
    </row>
    <row r="26168" spans="1:7">
      <c r="A26168" s="27">
        <v>2018</v>
      </c>
      <c r="B26168" s="27">
        <v>55332</v>
      </c>
      <c r="C26168" s="28" t="s">
        <v>243</v>
      </c>
      <c r="D26168" s="28" t="s">
        <v>244</v>
      </c>
      <c r="E26168" s="40">
        <v>37600</v>
      </c>
      <c r="F26168" s="41">
        <v>1.034</v>
      </c>
      <c r="G26168" s="40" t="s">
        <v>256</v>
      </c>
    </row>
    <row r="26169" spans="1:7">
      <c r="A26169" s="27">
        <v>2018</v>
      </c>
      <c r="B26169" s="27">
        <v>55332</v>
      </c>
      <c r="C26169" s="28" t="s">
        <v>243</v>
      </c>
      <c r="D26169" s="28" t="s">
        <v>244</v>
      </c>
      <c r="E26169" s="40">
        <v>77799</v>
      </c>
      <c r="F26169" s="41">
        <v>1.03</v>
      </c>
      <c r="G26169" s="40" t="s">
        <v>256</v>
      </c>
    </row>
    <row r="26170" spans="1:7">
      <c r="A26170" s="27">
        <v>2018</v>
      </c>
      <c r="B26170" s="27">
        <v>55333</v>
      </c>
      <c r="C26170" s="28" t="s">
        <v>243</v>
      </c>
      <c r="D26170" s="28" t="s">
        <v>244</v>
      </c>
      <c r="E26170" s="40">
        <v>2538498</v>
      </c>
      <c r="F26170" s="41">
        <v>1.0349999999999999</v>
      </c>
      <c r="G26170" s="40" t="s">
        <v>256</v>
      </c>
    </row>
    <row r="26171" spans="1:7">
      <c r="A26171" s="27">
        <v>2018</v>
      </c>
      <c r="B26171" s="27">
        <v>55334</v>
      </c>
      <c r="C26171" s="28" t="s">
        <v>243</v>
      </c>
      <c r="D26171" s="28" t="s">
        <v>244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3</v>
      </c>
      <c r="D26172" s="28" t="s">
        <v>244</v>
      </c>
      <c r="E26172" s="40">
        <v>3448071</v>
      </c>
      <c r="F26172" s="41">
        <v>1.05</v>
      </c>
      <c r="G26172" s="40" t="s">
        <v>256</v>
      </c>
    </row>
    <row r="26173" spans="1:7">
      <c r="A26173" s="27">
        <v>2018</v>
      </c>
      <c r="B26173" s="27">
        <v>55340</v>
      </c>
      <c r="C26173" s="28" t="s">
        <v>246</v>
      </c>
      <c r="D26173" s="28" t="s">
        <v>247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3</v>
      </c>
      <c r="D26174" s="28" t="s">
        <v>244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3</v>
      </c>
      <c r="D26175" s="28" t="s">
        <v>244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3</v>
      </c>
      <c r="D26176" s="28" t="s">
        <v>244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3</v>
      </c>
      <c r="D26177" s="28" t="s">
        <v>244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3</v>
      </c>
      <c r="D26178" s="28" t="s">
        <v>244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3</v>
      </c>
      <c r="D26179" s="28" t="s">
        <v>244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3</v>
      </c>
      <c r="D26180" s="28" t="s">
        <v>244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3</v>
      </c>
      <c r="D26181" s="28" t="s">
        <v>244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3</v>
      </c>
      <c r="D26182" s="28" t="s">
        <v>244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3</v>
      </c>
      <c r="D26183" s="28" t="s">
        <v>244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3</v>
      </c>
      <c r="D26184" s="28" t="s">
        <v>244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3</v>
      </c>
      <c r="D26185" s="28" t="s">
        <v>244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3</v>
      </c>
      <c r="D26186" s="28" t="s">
        <v>244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3</v>
      </c>
      <c r="D26187" s="28" t="s">
        <v>244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3</v>
      </c>
      <c r="D26188" s="28" t="s">
        <v>244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3</v>
      </c>
      <c r="D26189" s="28" t="s">
        <v>244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3</v>
      </c>
      <c r="D26190" s="28" t="s">
        <v>244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3</v>
      </c>
      <c r="D26191" s="28" t="s">
        <v>244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3</v>
      </c>
      <c r="D26192" s="28" t="s">
        <v>244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3</v>
      </c>
      <c r="D26193" s="28" t="s">
        <v>244</v>
      </c>
      <c r="E26193" s="40">
        <v>532172</v>
      </c>
      <c r="F26193" s="41">
        <v>1.0369999999999999</v>
      </c>
      <c r="G26193" s="40" t="s">
        <v>256</v>
      </c>
    </row>
    <row r="26194" spans="1:7">
      <c r="A26194" s="27">
        <v>2018</v>
      </c>
      <c r="B26194" s="27">
        <v>55347</v>
      </c>
      <c r="C26194" s="28" t="s">
        <v>243</v>
      </c>
      <c r="D26194" s="28" t="s">
        <v>244</v>
      </c>
      <c r="E26194" s="40">
        <v>521657</v>
      </c>
      <c r="F26194" s="41">
        <v>1.03</v>
      </c>
      <c r="G26194" s="40" t="s">
        <v>256</v>
      </c>
    </row>
    <row r="26195" spans="1:7">
      <c r="A26195" s="27">
        <v>2018</v>
      </c>
      <c r="B26195" s="27">
        <v>55348</v>
      </c>
      <c r="C26195" s="28" t="s">
        <v>243</v>
      </c>
      <c r="D26195" s="28" t="s">
        <v>244</v>
      </c>
      <c r="E26195" s="40">
        <v>503411</v>
      </c>
      <c r="F26195" s="41">
        <v>1.0589999999999999</v>
      </c>
      <c r="G26195" s="40" t="s">
        <v>256</v>
      </c>
    </row>
    <row r="26196" spans="1:7">
      <c r="A26196" s="27">
        <v>2018</v>
      </c>
      <c r="B26196" s="27">
        <v>55349</v>
      </c>
      <c r="C26196" s="28" t="s">
        <v>243</v>
      </c>
      <c r="D26196" s="28" t="s">
        <v>244</v>
      </c>
      <c r="E26196" s="40">
        <v>1426109</v>
      </c>
      <c r="F26196" s="41">
        <v>1.0900000000000001</v>
      </c>
      <c r="G26196" s="40" t="s">
        <v>256</v>
      </c>
    </row>
    <row r="26197" spans="1:7">
      <c r="A26197" s="27">
        <v>2018</v>
      </c>
      <c r="B26197" s="27">
        <v>55350</v>
      </c>
      <c r="C26197" s="28" t="s">
        <v>243</v>
      </c>
      <c r="D26197" s="28" t="s">
        <v>244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3</v>
      </c>
      <c r="D26198" s="28" t="s">
        <v>244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3</v>
      </c>
      <c r="D26199" s="28" t="s">
        <v>244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3</v>
      </c>
      <c r="D26200" s="28" t="s">
        <v>244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3</v>
      </c>
      <c r="D26201" s="28" t="s">
        <v>244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3</v>
      </c>
      <c r="D26202" s="28" t="s">
        <v>244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3</v>
      </c>
      <c r="D26203" s="28" t="s">
        <v>244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3</v>
      </c>
      <c r="D26204" s="28" t="s">
        <v>244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3</v>
      </c>
      <c r="D26205" s="28" t="s">
        <v>244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3</v>
      </c>
      <c r="D26206" s="28" t="s">
        <v>244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3</v>
      </c>
      <c r="D26207" s="28" t="s">
        <v>244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3</v>
      </c>
      <c r="D26208" s="28" t="s">
        <v>244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3</v>
      </c>
      <c r="D26209" s="28" t="s">
        <v>244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3</v>
      </c>
      <c r="D26210" s="28" t="s">
        <v>244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3</v>
      </c>
      <c r="D26211" s="28" t="s">
        <v>244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3</v>
      </c>
      <c r="D26212" s="28" t="s">
        <v>244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3</v>
      </c>
      <c r="D26213" s="28" t="s">
        <v>244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3</v>
      </c>
      <c r="D26214" s="28" t="s">
        <v>244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3</v>
      </c>
      <c r="D26215" s="28" t="s">
        <v>244</v>
      </c>
      <c r="E26215" s="40">
        <v>1899535</v>
      </c>
      <c r="F26215" s="41">
        <v>1.0189999999999999</v>
      </c>
      <c r="G26215" s="40" t="s">
        <v>256</v>
      </c>
    </row>
    <row r="26216" spans="1:7">
      <c r="A26216" s="27">
        <v>2018</v>
      </c>
      <c r="B26216" s="27">
        <v>55358</v>
      </c>
      <c r="C26216" s="28" t="s">
        <v>243</v>
      </c>
      <c r="D26216" s="28" t="s">
        <v>244</v>
      </c>
      <c r="E26216" s="40">
        <v>4348559</v>
      </c>
      <c r="F26216" s="41">
        <v>1.03</v>
      </c>
      <c r="G26216" s="40" t="s">
        <v>256</v>
      </c>
    </row>
    <row r="26217" spans="1:7">
      <c r="A26217" s="27">
        <v>2018</v>
      </c>
      <c r="B26217" s="27">
        <v>55364</v>
      </c>
      <c r="C26217" s="28" t="s">
        <v>243</v>
      </c>
      <c r="D26217" s="28" t="s">
        <v>244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3</v>
      </c>
      <c r="D26218" s="28" t="s">
        <v>244</v>
      </c>
      <c r="E26218" s="40">
        <v>57228</v>
      </c>
      <c r="F26218" s="41">
        <v>1.0900000000000001</v>
      </c>
      <c r="G26218" s="40" t="s">
        <v>256</v>
      </c>
    </row>
    <row r="26219" spans="1:7">
      <c r="A26219" s="27">
        <v>2018</v>
      </c>
      <c r="B26219" s="27">
        <v>55375</v>
      </c>
      <c r="C26219" s="28" t="s">
        <v>243</v>
      </c>
      <c r="D26219" s="28" t="s">
        <v>244</v>
      </c>
      <c r="E26219" s="40">
        <v>2422315</v>
      </c>
      <c r="F26219" s="41">
        <v>1.028</v>
      </c>
      <c r="G26219" s="40" t="s">
        <v>256</v>
      </c>
    </row>
    <row r="26220" spans="1:7">
      <c r="A26220" s="27">
        <v>2018</v>
      </c>
      <c r="B26220" s="27">
        <v>55380</v>
      </c>
      <c r="C26220" s="28" t="s">
        <v>243</v>
      </c>
      <c r="D26220" s="28" t="s">
        <v>244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3</v>
      </c>
      <c r="D26221" s="28" t="s">
        <v>244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3</v>
      </c>
      <c r="D26222" s="28" t="s">
        <v>244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3</v>
      </c>
      <c r="D26223" s="28" t="s">
        <v>244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3</v>
      </c>
      <c r="D26224" s="28" t="s">
        <v>244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3</v>
      </c>
      <c r="D26225" s="28" t="s">
        <v>244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3</v>
      </c>
      <c r="D26226" s="28" t="s">
        <v>244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3</v>
      </c>
      <c r="D26227" s="28" t="s">
        <v>244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3</v>
      </c>
      <c r="D26228" s="28" t="s">
        <v>244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3</v>
      </c>
      <c r="D26229" s="28" t="s">
        <v>244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3</v>
      </c>
      <c r="D26230" s="28" t="s">
        <v>244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3</v>
      </c>
      <c r="D26231" s="28" t="s">
        <v>244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3</v>
      </c>
      <c r="D26232" s="28" t="s">
        <v>244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3</v>
      </c>
      <c r="D26233" s="28" t="s">
        <v>244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3</v>
      </c>
      <c r="D26234" s="28" t="s">
        <v>244</v>
      </c>
      <c r="E26234" s="40">
        <v>774564</v>
      </c>
      <c r="F26234" s="41">
        <v>1.0109999999999999</v>
      </c>
      <c r="G26234" s="40" t="s">
        <v>256</v>
      </c>
    </row>
    <row r="26235" spans="1:7">
      <c r="A26235" s="27">
        <v>2018</v>
      </c>
      <c r="B26235" s="27">
        <v>55392</v>
      </c>
      <c r="C26235" s="28" t="s">
        <v>243</v>
      </c>
      <c r="D26235" s="28" t="s">
        <v>244</v>
      </c>
      <c r="E26235" s="40">
        <v>580359</v>
      </c>
      <c r="F26235" s="41">
        <v>1.0109999999999999</v>
      </c>
      <c r="G26235" s="40" t="s">
        <v>256</v>
      </c>
    </row>
    <row r="26236" spans="1:7">
      <c r="A26236" s="27">
        <v>2018</v>
      </c>
      <c r="B26236" s="27">
        <v>55393</v>
      </c>
      <c r="C26236" s="28" t="s">
        <v>243</v>
      </c>
      <c r="D26236" s="28" t="s">
        <v>244</v>
      </c>
      <c r="E26236" s="40">
        <v>1912002</v>
      </c>
      <c r="F26236" s="41">
        <v>1.042</v>
      </c>
      <c r="G26236" s="40" t="s">
        <v>256</v>
      </c>
    </row>
    <row r="26237" spans="1:7">
      <c r="A26237" s="27">
        <v>2018</v>
      </c>
      <c r="B26237" s="27">
        <v>55395</v>
      </c>
      <c r="C26237" s="28" t="s">
        <v>243</v>
      </c>
      <c r="D26237" s="28" t="s">
        <v>244</v>
      </c>
      <c r="E26237" s="40">
        <v>77001</v>
      </c>
      <c r="F26237" s="41">
        <v>1.008</v>
      </c>
      <c r="G26237" s="40" t="s">
        <v>256</v>
      </c>
    </row>
    <row r="26238" spans="1:7">
      <c r="A26238" s="27">
        <v>2018</v>
      </c>
      <c r="B26238" s="27">
        <v>55397</v>
      </c>
      <c r="C26238" s="28" t="s">
        <v>243</v>
      </c>
      <c r="D26238" s="28" t="s">
        <v>244</v>
      </c>
      <c r="E26238" s="40">
        <v>2595994</v>
      </c>
      <c r="F26238" s="41">
        <v>1.0680000000000001</v>
      </c>
      <c r="G26238" s="40" t="s">
        <v>256</v>
      </c>
    </row>
    <row r="26239" spans="1:7">
      <c r="A26239" s="27">
        <v>2018</v>
      </c>
      <c r="B26239" s="27">
        <v>55400</v>
      </c>
      <c r="C26239" s="28" t="s">
        <v>243</v>
      </c>
      <c r="D26239" s="28" t="s">
        <v>244</v>
      </c>
      <c r="E26239" s="40">
        <v>2467333</v>
      </c>
      <c r="F26239" s="41">
        <v>0.99</v>
      </c>
      <c r="G26239" s="40" t="s">
        <v>256</v>
      </c>
    </row>
    <row r="26240" spans="1:7">
      <c r="A26240" s="27">
        <v>2018</v>
      </c>
      <c r="B26240" s="27">
        <v>55401</v>
      </c>
      <c r="C26240" s="28" t="s">
        <v>243</v>
      </c>
      <c r="D26240" s="28" t="s">
        <v>244</v>
      </c>
      <c r="E26240" s="40">
        <v>691067</v>
      </c>
      <c r="F26240" s="41">
        <v>1.032</v>
      </c>
      <c r="G26240" s="40" t="s">
        <v>256</v>
      </c>
    </row>
    <row r="26241" spans="1:7">
      <c r="A26241" s="27">
        <v>2018</v>
      </c>
      <c r="B26241" s="27">
        <v>55402</v>
      </c>
      <c r="C26241" s="28" t="s">
        <v>243</v>
      </c>
      <c r="D26241" s="28" t="s">
        <v>244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3</v>
      </c>
      <c r="D26242" s="28" t="s">
        <v>244</v>
      </c>
      <c r="E26242" s="40">
        <v>2539485</v>
      </c>
      <c r="F26242" s="41">
        <v>1.034</v>
      </c>
      <c r="G26242" s="40" t="s">
        <v>256</v>
      </c>
    </row>
    <row r="26243" spans="1:7">
      <c r="A26243" s="27">
        <v>2018</v>
      </c>
      <c r="B26243" s="27">
        <v>55405</v>
      </c>
      <c r="C26243" s="28" t="s">
        <v>243</v>
      </c>
      <c r="D26243" s="28" t="s">
        <v>244</v>
      </c>
      <c r="E26243" s="40">
        <v>2924293</v>
      </c>
      <c r="F26243" s="41">
        <v>1.026</v>
      </c>
      <c r="G26243" s="40" t="s">
        <v>256</v>
      </c>
    </row>
    <row r="26244" spans="1:7">
      <c r="A26244" s="27">
        <v>2018</v>
      </c>
      <c r="B26244" s="27">
        <v>55406</v>
      </c>
      <c r="C26244" s="28" t="s">
        <v>243</v>
      </c>
      <c r="D26244" s="28" t="s">
        <v>244</v>
      </c>
      <c r="E26244" s="40">
        <v>1787619</v>
      </c>
      <c r="F26244" s="41">
        <v>1.0249999999999999</v>
      </c>
      <c r="G26244" s="40" t="s">
        <v>256</v>
      </c>
    </row>
    <row r="26245" spans="1:7">
      <c r="A26245" s="27">
        <v>2018</v>
      </c>
      <c r="B26245" s="27">
        <v>55409</v>
      </c>
      <c r="C26245" s="28" t="s">
        <v>243</v>
      </c>
      <c r="D26245" s="28" t="s">
        <v>244</v>
      </c>
      <c r="E26245" s="40">
        <v>1087739</v>
      </c>
      <c r="F26245" s="41">
        <v>1.0069999999999999</v>
      </c>
      <c r="G26245" s="40" t="s">
        <v>256</v>
      </c>
    </row>
    <row r="26246" spans="1:7">
      <c r="A26246" s="27">
        <v>2018</v>
      </c>
      <c r="B26246" s="27">
        <v>55411</v>
      </c>
      <c r="C26246" s="28" t="s">
        <v>243</v>
      </c>
      <c r="D26246" s="28" t="s">
        <v>244</v>
      </c>
      <c r="E26246" s="40">
        <v>2663583</v>
      </c>
      <c r="F26246" s="41">
        <v>1</v>
      </c>
      <c r="G26246" s="40" t="s">
        <v>256</v>
      </c>
    </row>
    <row r="26247" spans="1:7">
      <c r="A26247" s="27">
        <v>2018</v>
      </c>
      <c r="B26247" s="27">
        <v>55412</v>
      </c>
      <c r="C26247" s="28" t="s">
        <v>243</v>
      </c>
      <c r="D26247" s="28" t="s">
        <v>244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3</v>
      </c>
      <c r="D26248" s="28" t="s">
        <v>244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3</v>
      </c>
      <c r="D26249" s="28" t="s">
        <v>244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3</v>
      </c>
      <c r="D26250" s="28" t="s">
        <v>244</v>
      </c>
      <c r="E26250" s="40">
        <v>685237</v>
      </c>
      <c r="F26250" s="41">
        <v>1.024</v>
      </c>
      <c r="G26250" s="40" t="s">
        <v>256</v>
      </c>
    </row>
    <row r="26251" spans="1:7">
      <c r="A26251" s="27">
        <v>2018</v>
      </c>
      <c r="B26251" s="27">
        <v>55415</v>
      </c>
      <c r="C26251" s="28" t="s">
        <v>243</v>
      </c>
      <c r="D26251" s="28" t="s">
        <v>244</v>
      </c>
      <c r="E26251" s="40">
        <v>1129683</v>
      </c>
      <c r="F26251" s="41">
        <v>1.0229999999999999</v>
      </c>
      <c r="G26251" s="40" t="s">
        <v>256</v>
      </c>
    </row>
    <row r="26252" spans="1:7">
      <c r="A26252" s="27">
        <v>2018</v>
      </c>
      <c r="B26252" s="27">
        <v>55417</v>
      </c>
      <c r="C26252" s="28" t="s">
        <v>243</v>
      </c>
      <c r="D26252" s="28" t="s">
        <v>244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3</v>
      </c>
      <c r="D26253" s="28" t="s">
        <v>244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3</v>
      </c>
      <c r="D26254" s="28" t="s">
        <v>244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3</v>
      </c>
      <c r="D26255" s="28" t="s">
        <v>244</v>
      </c>
      <c r="E26255" s="40">
        <v>3785484</v>
      </c>
      <c r="F26255" s="41">
        <v>1.05</v>
      </c>
      <c r="G26255" s="40" t="s">
        <v>256</v>
      </c>
    </row>
    <row r="26256" spans="1:7">
      <c r="A26256" s="27">
        <v>2018</v>
      </c>
      <c r="B26256" s="27">
        <v>55433</v>
      </c>
      <c r="C26256" s="28" t="s">
        <v>243</v>
      </c>
      <c r="D26256" s="28" t="s">
        <v>244</v>
      </c>
      <c r="E26256" s="40">
        <v>131959</v>
      </c>
      <c r="F26256" s="41">
        <v>1.04</v>
      </c>
      <c r="G26256" s="40" t="s">
        <v>256</v>
      </c>
    </row>
    <row r="26257" spans="1:7">
      <c r="A26257" s="27">
        <v>2018</v>
      </c>
      <c r="B26257" s="27">
        <v>55438</v>
      </c>
      <c r="C26257" s="28" t="s">
        <v>243</v>
      </c>
      <c r="D26257" s="28" t="s">
        <v>244</v>
      </c>
      <c r="E26257" s="40">
        <v>338390</v>
      </c>
      <c r="F26257" s="41">
        <v>1.044</v>
      </c>
      <c r="G26257" s="40" t="s">
        <v>256</v>
      </c>
    </row>
    <row r="26258" spans="1:7">
      <c r="A26258" s="27">
        <v>2018</v>
      </c>
      <c r="B26258" s="27">
        <v>55439</v>
      </c>
      <c r="C26258" s="28" t="s">
        <v>243</v>
      </c>
      <c r="D26258" s="28" t="s">
        <v>244</v>
      </c>
      <c r="E26258" s="40">
        <v>3865915</v>
      </c>
      <c r="F26258" s="41">
        <v>1.0449999999999999</v>
      </c>
      <c r="G26258" s="40" t="s">
        <v>256</v>
      </c>
    </row>
    <row r="26259" spans="1:7">
      <c r="A26259" s="27">
        <v>2018</v>
      </c>
      <c r="B26259" s="27">
        <v>55440</v>
      </c>
      <c r="C26259" s="28" t="s">
        <v>243</v>
      </c>
      <c r="D26259" s="28" t="s">
        <v>244</v>
      </c>
      <c r="E26259" s="40">
        <v>3734602</v>
      </c>
      <c r="F26259" s="41">
        <v>1.0249999999999999</v>
      </c>
      <c r="G26259" s="40" t="s">
        <v>256</v>
      </c>
    </row>
    <row r="26260" spans="1:7">
      <c r="A26260" s="27">
        <v>2018</v>
      </c>
      <c r="B26260" s="27">
        <v>55451</v>
      </c>
      <c r="C26260" s="28" t="s">
        <v>243</v>
      </c>
      <c r="D26260" s="28" t="s">
        <v>244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3</v>
      </c>
      <c r="D26261" s="28" t="s">
        <v>244</v>
      </c>
      <c r="E26261" s="40">
        <v>136654</v>
      </c>
      <c r="F26261" s="41">
        <v>1.0609999999999999</v>
      </c>
      <c r="G26261" s="40" t="s">
        <v>256</v>
      </c>
    </row>
    <row r="26262" spans="1:7">
      <c r="A26262" s="27">
        <v>2018</v>
      </c>
      <c r="B26262" s="27">
        <v>55455</v>
      </c>
      <c r="C26262" s="28" t="s">
        <v>243</v>
      </c>
      <c r="D26262" s="28" t="s">
        <v>244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3</v>
      </c>
      <c r="D26263" s="28" t="s">
        <v>244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3</v>
      </c>
      <c r="D26264" s="28" t="s">
        <v>244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3</v>
      </c>
      <c r="D26265" s="28" t="s">
        <v>244</v>
      </c>
      <c r="E26265" s="40">
        <v>2732712</v>
      </c>
      <c r="F26265" s="41">
        <v>1.03</v>
      </c>
      <c r="G26265" s="40" t="s">
        <v>256</v>
      </c>
    </row>
    <row r="26266" spans="1:7">
      <c r="A26266" s="27">
        <v>2018</v>
      </c>
      <c r="B26266" s="27">
        <v>55464</v>
      </c>
      <c r="C26266" s="28" t="s">
        <v>243</v>
      </c>
      <c r="D26266" s="28" t="s">
        <v>244</v>
      </c>
      <c r="E26266" s="40">
        <v>1783310</v>
      </c>
      <c r="F26266" s="41">
        <v>1.03</v>
      </c>
      <c r="G26266" s="40" t="s">
        <v>256</v>
      </c>
    </row>
    <row r="26267" spans="1:7">
      <c r="A26267" s="27">
        <v>2018</v>
      </c>
      <c r="B26267" s="27">
        <v>55464</v>
      </c>
      <c r="C26267" s="28" t="s">
        <v>243</v>
      </c>
      <c r="D26267" s="28" t="s">
        <v>244</v>
      </c>
      <c r="E26267" s="40">
        <v>1586522</v>
      </c>
      <c r="F26267" s="41">
        <v>1.03</v>
      </c>
      <c r="G26267" s="40" t="s">
        <v>256</v>
      </c>
    </row>
    <row r="26268" spans="1:7">
      <c r="A26268" s="27">
        <v>2018</v>
      </c>
      <c r="B26268" s="27">
        <v>55467</v>
      </c>
      <c r="C26268" s="28" t="s">
        <v>243</v>
      </c>
      <c r="D26268" s="28" t="s">
        <v>244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3</v>
      </c>
      <c r="D26269" s="28" t="s">
        <v>244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3</v>
      </c>
      <c r="D26270" s="28" t="s">
        <v>244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3</v>
      </c>
      <c r="D26271" s="28" t="s">
        <v>244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3</v>
      </c>
      <c r="D26272" s="28" t="s">
        <v>244</v>
      </c>
      <c r="E26272" s="40">
        <v>3268553</v>
      </c>
      <c r="F26272" s="41">
        <v>1.022</v>
      </c>
      <c r="G26272" s="40" t="s">
        <v>256</v>
      </c>
    </row>
    <row r="26273" spans="1:7">
      <c r="A26273" s="27">
        <v>2018</v>
      </c>
      <c r="B26273" s="27">
        <v>55479</v>
      </c>
      <c r="C26273" s="28" t="s">
        <v>255</v>
      </c>
      <c r="D26273" s="28" t="s">
        <v>242</v>
      </c>
      <c r="E26273" s="40">
        <v>44998</v>
      </c>
      <c r="F26273" s="41">
        <v>16.21</v>
      </c>
      <c r="G26273" s="40" t="s">
        <v>256</v>
      </c>
    </row>
    <row r="26274" spans="1:7">
      <c r="A26274" s="27">
        <v>2018</v>
      </c>
      <c r="B26274" s="27">
        <v>55480</v>
      </c>
      <c r="C26274" s="28" t="s">
        <v>243</v>
      </c>
      <c r="D26274" s="28" t="s">
        <v>244</v>
      </c>
      <c r="E26274" s="40">
        <v>7509184</v>
      </c>
      <c r="F26274" s="41">
        <v>1.032</v>
      </c>
      <c r="G26274" s="40" t="s">
        <v>256</v>
      </c>
    </row>
    <row r="26275" spans="1:7">
      <c r="A26275" s="27">
        <v>2018</v>
      </c>
      <c r="B26275" s="27">
        <v>55481</v>
      </c>
      <c r="C26275" s="28" t="s">
        <v>243</v>
      </c>
      <c r="D26275" s="28" t="s">
        <v>244</v>
      </c>
      <c r="E26275" s="40">
        <v>840624</v>
      </c>
      <c r="F26275" s="41">
        <v>1.0580000000000001</v>
      </c>
      <c r="G26275" s="40" t="s">
        <v>256</v>
      </c>
    </row>
    <row r="26276" spans="1:7">
      <c r="A26276" s="27">
        <v>2018</v>
      </c>
      <c r="B26276" s="27">
        <v>55481</v>
      </c>
      <c r="C26276" s="28" t="s">
        <v>243</v>
      </c>
      <c r="D26276" s="28" t="s">
        <v>244</v>
      </c>
      <c r="E26276" s="40">
        <v>1708730</v>
      </c>
      <c r="F26276" s="41">
        <v>1.0249999999999999</v>
      </c>
      <c r="G26276" s="40" t="s">
        <v>256</v>
      </c>
    </row>
    <row r="26277" spans="1:7">
      <c r="A26277" s="27">
        <v>2018</v>
      </c>
      <c r="B26277" s="27">
        <v>55482</v>
      </c>
      <c r="C26277" s="28" t="s">
        <v>243</v>
      </c>
      <c r="D26277" s="28" t="s">
        <v>244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3</v>
      </c>
      <c r="D26278" s="28" t="s">
        <v>244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3</v>
      </c>
      <c r="D26279" s="28" t="s">
        <v>244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3</v>
      </c>
      <c r="D26280" s="28" t="s">
        <v>244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3</v>
      </c>
      <c r="D26281" s="28" t="s">
        <v>244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3</v>
      </c>
      <c r="D26282" s="28" t="s">
        <v>244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3</v>
      </c>
      <c r="D26283" s="28" t="s">
        <v>244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3</v>
      </c>
      <c r="D26284" s="28" t="s">
        <v>244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3</v>
      </c>
      <c r="D26285" s="28" t="s">
        <v>244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3</v>
      </c>
      <c r="D26286" s="28" t="s">
        <v>244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3</v>
      </c>
      <c r="D26287" s="28" t="s">
        <v>244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3</v>
      </c>
      <c r="D26288" s="28" t="s">
        <v>244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3</v>
      </c>
      <c r="D26289" s="28" t="s">
        <v>244</v>
      </c>
      <c r="E26289" s="40">
        <v>2408633</v>
      </c>
      <c r="F26289" s="41">
        <v>1.0129999999999999</v>
      </c>
      <c r="G26289" s="40" t="s">
        <v>256</v>
      </c>
    </row>
    <row r="26290" spans="1:7">
      <c r="A26290" s="27">
        <v>2018</v>
      </c>
      <c r="B26290" s="27">
        <v>55501</v>
      </c>
      <c r="C26290" s="28" t="s">
        <v>243</v>
      </c>
      <c r="D26290" s="28" t="s">
        <v>244</v>
      </c>
      <c r="E26290" s="40">
        <v>2461611</v>
      </c>
      <c r="F26290" s="41">
        <v>1.0229999999999999</v>
      </c>
      <c r="G26290" s="40" t="s">
        <v>256</v>
      </c>
    </row>
    <row r="26291" spans="1:7">
      <c r="A26291" s="27">
        <v>2018</v>
      </c>
      <c r="B26291" s="27">
        <v>55502</v>
      </c>
      <c r="C26291" s="28" t="s">
        <v>243</v>
      </c>
      <c r="D26291" s="28" t="s">
        <v>244</v>
      </c>
      <c r="E26291" s="40">
        <v>3831448</v>
      </c>
      <c r="F26291" s="41">
        <v>1.07</v>
      </c>
      <c r="G26291" s="40" t="s">
        <v>256</v>
      </c>
    </row>
    <row r="26292" spans="1:7">
      <c r="A26292" s="27">
        <v>2018</v>
      </c>
      <c r="B26292" s="27">
        <v>55503</v>
      </c>
      <c r="C26292" s="28" t="s">
        <v>243</v>
      </c>
      <c r="D26292" s="28" t="s">
        <v>244</v>
      </c>
      <c r="E26292" s="40">
        <v>3471983</v>
      </c>
      <c r="F26292" s="41">
        <v>1.0549999999999999</v>
      </c>
      <c r="G26292" s="40" t="s">
        <v>256</v>
      </c>
    </row>
    <row r="26293" spans="1:7">
      <c r="A26293" s="27">
        <v>2018</v>
      </c>
      <c r="B26293" s="27">
        <v>55514</v>
      </c>
      <c r="C26293" s="28" t="s">
        <v>243</v>
      </c>
      <c r="D26293" s="28" t="s">
        <v>244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3</v>
      </c>
      <c r="D26294" s="28" t="s">
        <v>244</v>
      </c>
      <c r="E26294" s="40">
        <v>3032638</v>
      </c>
      <c r="F26294" s="41">
        <v>1.0429999999999999</v>
      </c>
      <c r="G26294" s="40" t="s">
        <v>256</v>
      </c>
    </row>
    <row r="26295" spans="1:7">
      <c r="A26295" s="27">
        <v>2018</v>
      </c>
      <c r="B26295" s="27">
        <v>55517</v>
      </c>
      <c r="C26295" s="28" t="s">
        <v>243</v>
      </c>
      <c r="D26295" s="28" t="s">
        <v>244</v>
      </c>
      <c r="E26295" s="40">
        <v>145096</v>
      </c>
      <c r="F26295" s="41">
        <v>1.018</v>
      </c>
      <c r="G26295" s="40" t="s">
        <v>256</v>
      </c>
    </row>
    <row r="26296" spans="1:7">
      <c r="A26296" s="27">
        <v>2018</v>
      </c>
      <c r="B26296" s="27">
        <v>55518</v>
      </c>
      <c r="C26296" s="28" t="s">
        <v>243</v>
      </c>
      <c r="D26296" s="28" t="s">
        <v>244</v>
      </c>
      <c r="E26296" s="40">
        <v>2761017</v>
      </c>
      <c r="F26296" s="41">
        <v>1.0289999999999999</v>
      </c>
      <c r="G26296" s="40" t="s">
        <v>256</v>
      </c>
    </row>
    <row r="26297" spans="1:7">
      <c r="A26297" s="27">
        <v>2018</v>
      </c>
      <c r="B26297" s="27">
        <v>55522</v>
      </c>
      <c r="C26297" s="28" t="s">
        <v>243</v>
      </c>
      <c r="D26297" s="28" t="s">
        <v>244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3</v>
      </c>
      <c r="D26298" s="28" t="s">
        <v>244</v>
      </c>
      <c r="E26298" s="40">
        <v>1030619</v>
      </c>
      <c r="F26298" s="41">
        <v>1.0409999999999999</v>
      </c>
      <c r="G26298" s="40" t="s">
        <v>256</v>
      </c>
    </row>
    <row r="26299" spans="1:7">
      <c r="A26299" s="27">
        <v>2018</v>
      </c>
      <c r="B26299" s="27">
        <v>55545</v>
      </c>
      <c r="C26299" s="28" t="s">
        <v>243</v>
      </c>
      <c r="D26299" s="28" t="s">
        <v>244</v>
      </c>
      <c r="E26299" s="40">
        <v>2070292</v>
      </c>
      <c r="F26299" s="41">
        <v>1.032</v>
      </c>
      <c r="G26299" s="40" t="s">
        <v>256</v>
      </c>
    </row>
    <row r="26300" spans="1:7">
      <c r="A26300" s="27">
        <v>2018</v>
      </c>
      <c r="B26300" s="27">
        <v>55620</v>
      </c>
      <c r="C26300" s="28" t="s">
        <v>243</v>
      </c>
      <c r="D26300" s="28" t="s">
        <v>244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3</v>
      </c>
      <c r="D26301" s="28" t="s">
        <v>244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3</v>
      </c>
      <c r="D26302" s="28" t="s">
        <v>244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3</v>
      </c>
      <c r="D26303" s="28" t="s">
        <v>244</v>
      </c>
      <c r="E26303" s="40">
        <v>601919</v>
      </c>
      <c r="F26303" s="41">
        <v>1.07</v>
      </c>
      <c r="G26303" s="40" t="s">
        <v>256</v>
      </c>
    </row>
    <row r="26304" spans="1:7">
      <c r="A26304" s="27">
        <v>2018</v>
      </c>
      <c r="B26304" s="27">
        <v>55641</v>
      </c>
      <c r="C26304" s="28" t="s">
        <v>243</v>
      </c>
      <c r="D26304" s="28" t="s">
        <v>244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3</v>
      </c>
      <c r="D26305" s="28" t="s">
        <v>244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3</v>
      </c>
      <c r="D26306" s="28" t="s">
        <v>244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3</v>
      </c>
      <c r="D26307" s="28" t="s">
        <v>244</v>
      </c>
      <c r="E26307" s="40">
        <v>3439714</v>
      </c>
      <c r="F26307" s="41">
        <v>1.036</v>
      </c>
      <c r="G26307" s="40" t="s">
        <v>256</v>
      </c>
    </row>
    <row r="26308" spans="1:7">
      <c r="A26308" s="27">
        <v>2018</v>
      </c>
      <c r="B26308" s="27">
        <v>55661</v>
      </c>
      <c r="C26308" s="28" t="s">
        <v>243</v>
      </c>
      <c r="D26308" s="28" t="s">
        <v>244</v>
      </c>
      <c r="E26308" s="40">
        <v>795117</v>
      </c>
      <c r="F26308" s="41">
        <v>1.0269999999999999</v>
      </c>
      <c r="G26308" s="40" t="s">
        <v>256</v>
      </c>
    </row>
    <row r="26309" spans="1:7">
      <c r="A26309" s="27">
        <v>2018</v>
      </c>
      <c r="B26309" s="27">
        <v>55662</v>
      </c>
      <c r="C26309" s="28" t="s">
        <v>243</v>
      </c>
      <c r="D26309" s="28" t="s">
        <v>244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3</v>
      </c>
      <c r="D26310" s="28" t="s">
        <v>244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3</v>
      </c>
      <c r="D26311" s="28" t="s">
        <v>244</v>
      </c>
      <c r="E26311" s="40">
        <v>2428449</v>
      </c>
      <c r="F26311" s="41">
        <v>1.03</v>
      </c>
      <c r="G26311" s="40" t="s">
        <v>256</v>
      </c>
    </row>
    <row r="26312" spans="1:7">
      <c r="A26312" s="27">
        <v>2018</v>
      </c>
      <c r="B26312" s="27">
        <v>55672</v>
      </c>
      <c r="C26312" s="28" t="s">
        <v>243</v>
      </c>
      <c r="D26312" s="28" t="s">
        <v>244</v>
      </c>
      <c r="E26312" s="40">
        <v>279</v>
      </c>
      <c r="F26312" s="41">
        <v>1.03</v>
      </c>
      <c r="G26312" s="40" t="s">
        <v>256</v>
      </c>
    </row>
    <row r="26313" spans="1:7">
      <c r="A26313" s="27">
        <v>2018</v>
      </c>
      <c r="B26313" s="27">
        <v>55672</v>
      </c>
      <c r="C26313" s="28" t="s">
        <v>243</v>
      </c>
      <c r="D26313" s="28" t="s">
        <v>244</v>
      </c>
      <c r="E26313" s="40">
        <v>60573</v>
      </c>
      <c r="F26313" s="41">
        <v>1.03</v>
      </c>
      <c r="G26313" s="40" t="s">
        <v>256</v>
      </c>
    </row>
    <row r="26314" spans="1:7">
      <c r="A26314" s="27">
        <v>2018</v>
      </c>
      <c r="B26314" s="27">
        <v>55687</v>
      </c>
      <c r="C26314" s="28" t="s">
        <v>243</v>
      </c>
      <c r="D26314" s="28" t="s">
        <v>244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3</v>
      </c>
      <c r="D26315" s="28" t="s">
        <v>244</v>
      </c>
      <c r="E26315" s="40">
        <v>2548655</v>
      </c>
      <c r="F26315" s="41">
        <v>1.0289999999999999</v>
      </c>
      <c r="G26315" s="40" t="s">
        <v>256</v>
      </c>
    </row>
    <row r="26316" spans="1:7">
      <c r="A26316" s="27">
        <v>2018</v>
      </c>
      <c r="B26316" s="27">
        <v>55700</v>
      </c>
      <c r="C26316" s="28" t="s">
        <v>243</v>
      </c>
      <c r="D26316" s="28" t="s">
        <v>244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3</v>
      </c>
      <c r="D26317" s="28" t="s">
        <v>244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3</v>
      </c>
      <c r="D26318" s="28" t="s">
        <v>244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3</v>
      </c>
      <c r="D26319" s="28" t="s">
        <v>244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3</v>
      </c>
      <c r="D26320" s="28" t="s">
        <v>244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3</v>
      </c>
      <c r="D26321" s="28" t="s">
        <v>244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3</v>
      </c>
      <c r="D26322" s="28" t="s">
        <v>244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3</v>
      </c>
      <c r="D26323" s="28" t="s">
        <v>244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3</v>
      </c>
      <c r="D26324" s="28" t="s">
        <v>244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3</v>
      </c>
      <c r="D26325" s="28" t="s">
        <v>244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3</v>
      </c>
      <c r="D26326" s="28" t="s">
        <v>244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3</v>
      </c>
      <c r="D26327" s="28" t="s">
        <v>244</v>
      </c>
      <c r="E26327" s="40">
        <v>2212749</v>
      </c>
      <c r="F26327" s="41">
        <v>1.07</v>
      </c>
      <c r="G26327" s="40" t="s">
        <v>256</v>
      </c>
    </row>
    <row r="26328" spans="1:7">
      <c r="A26328" s="27">
        <v>2018</v>
      </c>
      <c r="B26328" s="27">
        <v>55710</v>
      </c>
      <c r="C26328" s="28" t="s">
        <v>243</v>
      </c>
      <c r="D26328" s="28" t="s">
        <v>244</v>
      </c>
      <c r="E26328" s="40">
        <v>2460460</v>
      </c>
      <c r="F26328" s="41">
        <v>1.046</v>
      </c>
      <c r="G26328" s="40" t="s">
        <v>256</v>
      </c>
    </row>
    <row r="26329" spans="1:7">
      <c r="A26329" s="27">
        <v>2018</v>
      </c>
      <c r="B26329" s="27">
        <v>55714</v>
      </c>
      <c r="C26329" s="28" t="s">
        <v>243</v>
      </c>
      <c r="D26329" s="28" t="s">
        <v>244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3</v>
      </c>
      <c r="D26330" s="28" t="s">
        <v>244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3</v>
      </c>
      <c r="D26331" s="28" t="s">
        <v>244</v>
      </c>
      <c r="E26331" s="40">
        <v>5472241</v>
      </c>
      <c r="F26331" s="41">
        <v>1.0580000000000001</v>
      </c>
      <c r="G26331" s="40" t="s">
        <v>256</v>
      </c>
    </row>
    <row r="26332" spans="1:7">
      <c r="A26332" s="27">
        <v>2018</v>
      </c>
      <c r="B26332" s="27">
        <v>55748</v>
      </c>
      <c r="C26332" s="28" t="s">
        <v>243</v>
      </c>
      <c r="D26332" s="28" t="s">
        <v>244</v>
      </c>
      <c r="E26332" s="40">
        <v>27934</v>
      </c>
      <c r="F26332" s="41">
        <v>1.042</v>
      </c>
      <c r="G26332" s="40" t="s">
        <v>256</v>
      </c>
    </row>
    <row r="26333" spans="1:7">
      <c r="A26333" s="27">
        <v>2018</v>
      </c>
      <c r="B26333" s="27">
        <v>55749</v>
      </c>
      <c r="C26333" s="28" t="s">
        <v>255</v>
      </c>
      <c r="D26333" s="28" t="s">
        <v>242</v>
      </c>
      <c r="E26333" s="40">
        <v>10384</v>
      </c>
      <c r="F26333" s="41">
        <v>16.399999999999999</v>
      </c>
      <c r="G26333" s="40" t="s">
        <v>256</v>
      </c>
    </row>
    <row r="26334" spans="1:7">
      <c r="A26334" s="27">
        <v>2018</v>
      </c>
      <c r="B26334" s="27">
        <v>55749</v>
      </c>
      <c r="C26334" s="28" t="s">
        <v>243</v>
      </c>
      <c r="D26334" s="28" t="s">
        <v>244</v>
      </c>
      <c r="E26334" s="40">
        <v>1701</v>
      </c>
      <c r="F26334" s="41">
        <v>1.028</v>
      </c>
      <c r="G26334" s="40" t="s">
        <v>256</v>
      </c>
    </row>
    <row r="26335" spans="1:7">
      <c r="A26335" s="27">
        <v>2018</v>
      </c>
      <c r="B26335" s="27">
        <v>55801</v>
      </c>
      <c r="C26335" s="28" t="s">
        <v>243</v>
      </c>
      <c r="D26335" s="28" t="s">
        <v>244</v>
      </c>
      <c r="E26335" s="40">
        <v>2012629</v>
      </c>
      <c r="F26335" s="41">
        <v>1.0289999999999999</v>
      </c>
      <c r="G26335" s="40" t="s">
        <v>256</v>
      </c>
    </row>
    <row r="26336" spans="1:7">
      <c r="A26336" s="27">
        <v>2018</v>
      </c>
      <c r="B26336" s="27">
        <v>55801</v>
      </c>
      <c r="C26336" s="28" t="s">
        <v>243</v>
      </c>
      <c r="D26336" s="28" t="s">
        <v>244</v>
      </c>
      <c r="E26336" s="40">
        <v>284828</v>
      </c>
      <c r="F26336" s="41">
        <v>1.0289999999999999</v>
      </c>
      <c r="G26336" s="40" t="s">
        <v>256</v>
      </c>
    </row>
    <row r="26337" spans="1:7">
      <c r="A26337" s="27">
        <v>2018</v>
      </c>
      <c r="B26337" s="27">
        <v>55818</v>
      </c>
      <c r="C26337" s="28" t="s">
        <v>243</v>
      </c>
      <c r="D26337" s="28" t="s">
        <v>244</v>
      </c>
      <c r="E26337" s="40">
        <v>20908</v>
      </c>
      <c r="F26337" s="41">
        <v>1.1000000000000001</v>
      </c>
      <c r="G26337" s="40" t="s">
        <v>256</v>
      </c>
    </row>
    <row r="26338" spans="1:7">
      <c r="A26338" s="27">
        <v>2018</v>
      </c>
      <c r="B26338" s="27">
        <v>55818</v>
      </c>
      <c r="C26338" s="28" t="s">
        <v>243</v>
      </c>
      <c r="D26338" s="28" t="s">
        <v>244</v>
      </c>
      <c r="E26338" s="40">
        <v>21548</v>
      </c>
      <c r="F26338" s="41">
        <v>1.0980000000000001</v>
      </c>
      <c r="G26338" s="40" t="s">
        <v>256</v>
      </c>
    </row>
    <row r="26339" spans="1:7">
      <c r="A26339" s="27">
        <v>2018</v>
      </c>
      <c r="B26339" s="27">
        <v>55818</v>
      </c>
      <c r="C26339" s="28" t="s">
        <v>243</v>
      </c>
      <c r="D26339" s="28" t="s">
        <v>244</v>
      </c>
      <c r="E26339" s="40">
        <v>22020</v>
      </c>
      <c r="F26339" s="41">
        <v>1.115</v>
      </c>
      <c r="G26339" s="40" t="s">
        <v>256</v>
      </c>
    </row>
    <row r="26340" spans="1:7">
      <c r="A26340" s="27">
        <v>2018</v>
      </c>
      <c r="B26340" s="27">
        <v>55818</v>
      </c>
      <c r="C26340" s="28" t="s">
        <v>243</v>
      </c>
      <c r="D26340" s="28" t="s">
        <v>244</v>
      </c>
      <c r="E26340" s="40">
        <v>29704</v>
      </c>
      <c r="F26340" s="41">
        <v>1.099</v>
      </c>
      <c r="G26340" s="40" t="s">
        <v>256</v>
      </c>
    </row>
    <row r="26341" spans="1:7">
      <c r="A26341" s="27">
        <v>2018</v>
      </c>
      <c r="B26341" s="27">
        <v>55818</v>
      </c>
      <c r="C26341" s="28" t="s">
        <v>243</v>
      </c>
      <c r="D26341" s="28" t="s">
        <v>244</v>
      </c>
      <c r="E26341" s="40">
        <v>35273</v>
      </c>
      <c r="F26341" s="41">
        <v>1.1020000000000001</v>
      </c>
      <c r="G26341" s="40" t="s">
        <v>256</v>
      </c>
    </row>
    <row r="26342" spans="1:7">
      <c r="A26342" s="27">
        <v>2018</v>
      </c>
      <c r="B26342" s="27">
        <v>55818</v>
      </c>
      <c r="C26342" s="28" t="s">
        <v>243</v>
      </c>
      <c r="D26342" s="28" t="s">
        <v>244</v>
      </c>
      <c r="E26342" s="40">
        <v>35760</v>
      </c>
      <c r="F26342" s="41">
        <v>1.1040000000000001</v>
      </c>
      <c r="G26342" s="40" t="s">
        <v>256</v>
      </c>
    </row>
    <row r="26343" spans="1:7">
      <c r="A26343" s="27">
        <v>2018</v>
      </c>
      <c r="B26343" s="27">
        <v>55818</v>
      </c>
      <c r="C26343" s="28" t="s">
        <v>243</v>
      </c>
      <c r="D26343" s="28" t="s">
        <v>244</v>
      </c>
      <c r="E26343" s="40">
        <v>36527</v>
      </c>
      <c r="F26343" s="41">
        <v>1.0980000000000001</v>
      </c>
      <c r="G26343" s="40" t="s">
        <v>256</v>
      </c>
    </row>
    <row r="26344" spans="1:7">
      <c r="A26344" s="27">
        <v>2018</v>
      </c>
      <c r="B26344" s="27">
        <v>55818</v>
      </c>
      <c r="C26344" s="28" t="s">
        <v>243</v>
      </c>
      <c r="D26344" s="28" t="s">
        <v>244</v>
      </c>
      <c r="E26344" s="40">
        <v>44557</v>
      </c>
      <c r="F26344" s="41">
        <v>1.099</v>
      </c>
      <c r="G26344" s="40" t="s">
        <v>256</v>
      </c>
    </row>
    <row r="26345" spans="1:7">
      <c r="A26345" s="27">
        <v>2018</v>
      </c>
      <c r="B26345" s="27">
        <v>55818</v>
      </c>
      <c r="C26345" s="28" t="s">
        <v>243</v>
      </c>
      <c r="D26345" s="28" t="s">
        <v>244</v>
      </c>
      <c r="E26345" s="40">
        <v>49507</v>
      </c>
      <c r="F26345" s="41">
        <v>1.099</v>
      </c>
      <c r="G26345" s="40" t="s">
        <v>256</v>
      </c>
    </row>
    <row r="26346" spans="1:7">
      <c r="A26346" s="27">
        <v>2018</v>
      </c>
      <c r="B26346" s="27">
        <v>55818</v>
      </c>
      <c r="C26346" s="28" t="s">
        <v>243</v>
      </c>
      <c r="D26346" s="28" t="s">
        <v>244</v>
      </c>
      <c r="E26346" s="40">
        <v>52909</v>
      </c>
      <c r="F26346" s="41">
        <v>1.1020000000000001</v>
      </c>
      <c r="G26346" s="40" t="s">
        <v>256</v>
      </c>
    </row>
    <row r="26347" spans="1:7">
      <c r="A26347" s="27">
        <v>2018</v>
      </c>
      <c r="B26347" s="27">
        <v>55818</v>
      </c>
      <c r="C26347" s="28" t="s">
        <v>243</v>
      </c>
      <c r="D26347" s="28" t="s">
        <v>244</v>
      </c>
      <c r="E26347" s="40">
        <v>54711</v>
      </c>
      <c r="F26347" s="41">
        <v>1.115</v>
      </c>
      <c r="G26347" s="40" t="s">
        <v>256</v>
      </c>
    </row>
    <row r="26348" spans="1:7">
      <c r="A26348" s="27">
        <v>2018</v>
      </c>
      <c r="B26348" s="27">
        <v>55818</v>
      </c>
      <c r="C26348" s="28" t="s">
        <v>243</v>
      </c>
      <c r="D26348" s="28" t="s">
        <v>244</v>
      </c>
      <c r="E26348" s="40">
        <v>54791</v>
      </c>
      <c r="F26348" s="41">
        <v>1.0980000000000001</v>
      </c>
      <c r="G26348" s="40" t="s">
        <v>256</v>
      </c>
    </row>
    <row r="26349" spans="1:7">
      <c r="A26349" s="27">
        <v>2018</v>
      </c>
      <c r="B26349" s="27">
        <v>55818</v>
      </c>
      <c r="C26349" s="28" t="s">
        <v>243</v>
      </c>
      <c r="D26349" s="28" t="s">
        <v>244</v>
      </c>
      <c r="E26349" s="40">
        <v>58787</v>
      </c>
      <c r="F26349" s="41">
        <v>1.1020000000000001</v>
      </c>
      <c r="G26349" s="40" t="s">
        <v>256</v>
      </c>
    </row>
    <row r="26350" spans="1:7">
      <c r="A26350" s="27">
        <v>2018</v>
      </c>
      <c r="B26350" s="27">
        <v>55818</v>
      </c>
      <c r="C26350" s="28" t="s">
        <v>243</v>
      </c>
      <c r="D26350" s="28" t="s">
        <v>244</v>
      </c>
      <c r="E26350" s="40">
        <v>60879</v>
      </c>
      <c r="F26350" s="41">
        <v>1.0980000000000001</v>
      </c>
      <c r="G26350" s="40" t="s">
        <v>256</v>
      </c>
    </row>
    <row r="26351" spans="1:7">
      <c r="A26351" s="27">
        <v>2018</v>
      </c>
      <c r="B26351" s="27">
        <v>55818</v>
      </c>
      <c r="C26351" s="28" t="s">
        <v>243</v>
      </c>
      <c r="D26351" s="28" t="s">
        <v>244</v>
      </c>
      <c r="E26351" s="40">
        <v>119622</v>
      </c>
      <c r="F26351" s="41">
        <v>1.099</v>
      </c>
      <c r="G26351" s="40" t="s">
        <v>256</v>
      </c>
    </row>
    <row r="26352" spans="1:7">
      <c r="A26352" s="27">
        <v>2018</v>
      </c>
      <c r="B26352" s="27">
        <v>55818</v>
      </c>
      <c r="C26352" s="28" t="s">
        <v>243</v>
      </c>
      <c r="D26352" s="28" t="s">
        <v>244</v>
      </c>
      <c r="E26352" s="40">
        <v>146118</v>
      </c>
      <c r="F26352" s="41">
        <v>1.1020000000000001</v>
      </c>
      <c r="G26352" s="40" t="s">
        <v>256</v>
      </c>
    </row>
    <row r="26353" spans="1:7">
      <c r="A26353" s="27">
        <v>2018</v>
      </c>
      <c r="B26353" s="27">
        <v>55818</v>
      </c>
      <c r="C26353" s="28" t="s">
        <v>243</v>
      </c>
      <c r="D26353" s="28" t="s">
        <v>244</v>
      </c>
      <c r="E26353" s="40">
        <v>151313</v>
      </c>
      <c r="F26353" s="41">
        <v>1.0980000000000001</v>
      </c>
      <c r="G26353" s="40" t="s">
        <v>256</v>
      </c>
    </row>
    <row r="26354" spans="1:7">
      <c r="A26354" s="27">
        <v>2018</v>
      </c>
      <c r="B26354" s="27">
        <v>55818</v>
      </c>
      <c r="C26354" s="28" t="s">
        <v>243</v>
      </c>
      <c r="D26354" s="28" t="s">
        <v>244</v>
      </c>
      <c r="E26354" s="40">
        <v>14388</v>
      </c>
      <c r="F26354" s="41">
        <v>1.1040000000000001</v>
      </c>
      <c r="G26354" s="40" t="s">
        <v>256</v>
      </c>
    </row>
    <row r="26355" spans="1:7">
      <c r="A26355" s="27">
        <v>2018</v>
      </c>
      <c r="B26355" s="27">
        <v>55818</v>
      </c>
      <c r="C26355" s="28" t="s">
        <v>243</v>
      </c>
      <c r="D26355" s="28" t="s">
        <v>244</v>
      </c>
      <c r="E26355" s="40">
        <v>19818</v>
      </c>
      <c r="F26355" s="41">
        <v>1.115</v>
      </c>
      <c r="G26355" s="40" t="s">
        <v>256</v>
      </c>
    </row>
    <row r="26356" spans="1:7">
      <c r="A26356" s="27">
        <v>2018</v>
      </c>
      <c r="B26356" s="27">
        <v>55818</v>
      </c>
      <c r="C26356" s="28" t="s">
        <v>243</v>
      </c>
      <c r="D26356" s="28" t="s">
        <v>244</v>
      </c>
      <c r="E26356" s="40">
        <v>20450</v>
      </c>
      <c r="F26356" s="41">
        <v>1.101</v>
      </c>
      <c r="G26356" s="40" t="s">
        <v>256</v>
      </c>
    </row>
    <row r="26357" spans="1:7">
      <c r="A26357" s="27">
        <v>2018</v>
      </c>
      <c r="B26357" s="27">
        <v>55818</v>
      </c>
      <c r="C26357" s="28" t="s">
        <v>243</v>
      </c>
      <c r="D26357" s="28" t="s">
        <v>244</v>
      </c>
      <c r="E26357" s="40">
        <v>13212</v>
      </c>
      <c r="F26357" s="41">
        <v>1.115</v>
      </c>
      <c r="G26357" s="40" t="s">
        <v>256</v>
      </c>
    </row>
    <row r="26358" spans="1:7">
      <c r="A26358" s="27">
        <v>2018</v>
      </c>
      <c r="B26358" s="27">
        <v>55818</v>
      </c>
      <c r="C26358" s="28" t="s">
        <v>243</v>
      </c>
      <c r="D26358" s="28" t="s">
        <v>244</v>
      </c>
      <c r="E26358" s="40">
        <v>12949</v>
      </c>
      <c r="F26358" s="41">
        <v>1.1040000000000001</v>
      </c>
      <c r="G26358" s="40" t="s">
        <v>256</v>
      </c>
    </row>
    <row r="26359" spans="1:7">
      <c r="A26359" s="27">
        <v>2018</v>
      </c>
      <c r="B26359" s="27">
        <v>55818</v>
      </c>
      <c r="C26359" s="28" t="s">
        <v>243</v>
      </c>
      <c r="D26359" s="28" t="s">
        <v>244</v>
      </c>
      <c r="E26359" s="40">
        <v>8671</v>
      </c>
      <c r="F26359" s="41">
        <v>1.0980000000000001</v>
      </c>
      <c r="G26359" s="40" t="s">
        <v>256</v>
      </c>
    </row>
    <row r="26360" spans="1:7">
      <c r="A26360" s="27">
        <v>2018</v>
      </c>
      <c r="B26360" s="27">
        <v>55818</v>
      </c>
      <c r="C26360" s="28" t="s">
        <v>243</v>
      </c>
      <c r="D26360" s="28" t="s">
        <v>244</v>
      </c>
      <c r="E26360" s="40">
        <v>8632</v>
      </c>
      <c r="F26360" s="41">
        <v>1.1040000000000001</v>
      </c>
      <c r="G26360" s="40" t="s">
        <v>256</v>
      </c>
    </row>
    <row r="26361" spans="1:7">
      <c r="A26361" s="27">
        <v>2018</v>
      </c>
      <c r="B26361" s="27">
        <v>55818</v>
      </c>
      <c r="C26361" s="28" t="s">
        <v>243</v>
      </c>
      <c r="D26361" s="28" t="s">
        <v>244</v>
      </c>
      <c r="E26361" s="40">
        <v>8417</v>
      </c>
      <c r="F26361" s="41">
        <v>1.1000000000000001</v>
      </c>
      <c r="G26361" s="40" t="s">
        <v>256</v>
      </c>
    </row>
    <row r="26362" spans="1:7">
      <c r="A26362" s="27">
        <v>2018</v>
      </c>
      <c r="B26362" s="27">
        <v>55818</v>
      </c>
      <c r="C26362" s="28" t="s">
        <v>243</v>
      </c>
      <c r="D26362" s="28" t="s">
        <v>244</v>
      </c>
      <c r="E26362" s="40">
        <v>4937</v>
      </c>
      <c r="F26362" s="41">
        <v>1.101</v>
      </c>
      <c r="G26362" s="40" t="s">
        <v>256</v>
      </c>
    </row>
    <row r="26363" spans="1:7">
      <c r="A26363" s="27">
        <v>2018</v>
      </c>
      <c r="B26363" s="27">
        <v>55818</v>
      </c>
      <c r="C26363" s="28" t="s">
        <v>243</v>
      </c>
      <c r="D26363" s="28" t="s">
        <v>244</v>
      </c>
      <c r="E26363" s="40">
        <v>5050</v>
      </c>
      <c r="F26363" s="41">
        <v>1.1000000000000001</v>
      </c>
      <c r="G26363" s="40" t="s">
        <v>256</v>
      </c>
    </row>
    <row r="26364" spans="1:7">
      <c r="A26364" s="27">
        <v>2018</v>
      </c>
      <c r="B26364" s="27">
        <v>55818</v>
      </c>
      <c r="C26364" s="28" t="s">
        <v>243</v>
      </c>
      <c r="D26364" s="28" t="s">
        <v>244</v>
      </c>
      <c r="E26364" s="40">
        <v>5203</v>
      </c>
      <c r="F26364" s="41">
        <v>1.0980000000000001</v>
      </c>
      <c r="G26364" s="40" t="s">
        <v>256</v>
      </c>
    </row>
    <row r="26365" spans="1:7">
      <c r="A26365" s="27">
        <v>2018</v>
      </c>
      <c r="B26365" s="27">
        <v>55818</v>
      </c>
      <c r="C26365" s="28" t="s">
        <v>243</v>
      </c>
      <c r="D26365" s="28" t="s">
        <v>244</v>
      </c>
      <c r="E26365" s="40">
        <v>7406</v>
      </c>
      <c r="F26365" s="41">
        <v>1.101</v>
      </c>
      <c r="G26365" s="40" t="s">
        <v>256</v>
      </c>
    </row>
    <row r="26366" spans="1:7">
      <c r="A26366" s="27">
        <v>2018</v>
      </c>
      <c r="B26366" s="27">
        <v>55818</v>
      </c>
      <c r="C26366" s="28" t="s">
        <v>243</v>
      </c>
      <c r="D26366" s="28" t="s">
        <v>244</v>
      </c>
      <c r="E26366" s="40">
        <v>7575</v>
      </c>
      <c r="F26366" s="41">
        <v>1.1000000000000001</v>
      </c>
      <c r="G26366" s="40" t="s">
        <v>256</v>
      </c>
    </row>
    <row r="26367" spans="1:7">
      <c r="A26367" s="27">
        <v>2018</v>
      </c>
      <c r="B26367" s="27">
        <v>55818</v>
      </c>
      <c r="C26367" s="28" t="s">
        <v>243</v>
      </c>
      <c r="D26367" s="28" t="s">
        <v>244</v>
      </c>
      <c r="E26367" s="40">
        <v>7804</v>
      </c>
      <c r="F26367" s="41">
        <v>1.0980000000000001</v>
      </c>
      <c r="G26367" s="40" t="s">
        <v>256</v>
      </c>
    </row>
    <row r="26368" spans="1:7">
      <c r="A26368" s="27">
        <v>2018</v>
      </c>
      <c r="B26368" s="27">
        <v>55818</v>
      </c>
      <c r="C26368" s="28" t="s">
        <v>243</v>
      </c>
      <c r="D26368" s="28" t="s">
        <v>244</v>
      </c>
      <c r="E26368" s="40">
        <v>8228</v>
      </c>
      <c r="F26368" s="41">
        <v>1.101</v>
      </c>
      <c r="G26368" s="40" t="s">
        <v>256</v>
      </c>
    </row>
    <row r="26369" spans="1:7">
      <c r="A26369" s="27">
        <v>2018</v>
      </c>
      <c r="B26369" s="27">
        <v>55821</v>
      </c>
      <c r="C26369" s="28" t="s">
        <v>243</v>
      </c>
      <c r="D26369" s="28" t="s">
        <v>244</v>
      </c>
      <c r="E26369" s="40">
        <v>1734585</v>
      </c>
      <c r="F26369" s="41">
        <v>1.0249999999999999</v>
      </c>
      <c r="G26369" s="40" t="s">
        <v>256</v>
      </c>
    </row>
    <row r="26370" spans="1:7">
      <c r="A26370" s="27">
        <v>2018</v>
      </c>
      <c r="B26370" s="27">
        <v>55835</v>
      </c>
      <c r="C26370" s="28" t="s">
        <v>243</v>
      </c>
      <c r="D26370" s="28" t="s">
        <v>244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3</v>
      </c>
      <c r="D26371" s="28" t="s">
        <v>244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3</v>
      </c>
      <c r="D26372" s="28" t="s">
        <v>244</v>
      </c>
      <c r="E26372" s="40">
        <v>247039</v>
      </c>
      <c r="F26372" s="41">
        <v>1.038</v>
      </c>
      <c r="G26372" s="40" t="s">
        <v>256</v>
      </c>
    </row>
    <row r="26373" spans="1:7">
      <c r="A26373" s="27">
        <v>2018</v>
      </c>
      <c r="B26373" s="27">
        <v>55856</v>
      </c>
      <c r="C26373" s="28" t="s">
        <v>241</v>
      </c>
      <c r="D26373" s="28" t="s">
        <v>242</v>
      </c>
      <c r="E26373" s="40">
        <v>464760</v>
      </c>
      <c r="F26373" s="41">
        <v>16.864999999999998</v>
      </c>
      <c r="G26373" s="40" t="s">
        <v>256</v>
      </c>
    </row>
    <row r="26374" spans="1:7">
      <c r="A26374" s="27">
        <v>2018</v>
      </c>
      <c r="B26374" s="27">
        <v>55856</v>
      </c>
      <c r="C26374" s="28" t="s">
        <v>243</v>
      </c>
      <c r="D26374" s="28" t="s">
        <v>244</v>
      </c>
      <c r="E26374" s="40">
        <v>33144</v>
      </c>
      <c r="F26374" s="41">
        <v>1.02</v>
      </c>
      <c r="G26374" s="40" t="s">
        <v>256</v>
      </c>
    </row>
    <row r="26375" spans="1:7">
      <c r="A26375" s="27">
        <v>2018</v>
      </c>
      <c r="B26375" s="27">
        <v>55927</v>
      </c>
      <c r="C26375" s="28" t="s">
        <v>243</v>
      </c>
      <c r="D26375" s="28" t="s">
        <v>244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3</v>
      </c>
      <c r="D26376" s="28" t="s">
        <v>244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3</v>
      </c>
      <c r="D26377" s="28" t="s">
        <v>244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3</v>
      </c>
      <c r="D26378" s="28" t="s">
        <v>244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3</v>
      </c>
      <c r="D26379" s="28" t="s">
        <v>244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3</v>
      </c>
      <c r="D26380" s="28" t="s">
        <v>244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3</v>
      </c>
      <c r="D26381" s="28" t="s">
        <v>244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3</v>
      </c>
      <c r="D26382" s="28" t="s">
        <v>244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3</v>
      </c>
      <c r="D26383" s="28" t="s">
        <v>244</v>
      </c>
      <c r="E26383" s="40">
        <v>3206</v>
      </c>
      <c r="F26383" s="41">
        <v>1.038</v>
      </c>
      <c r="G26383" s="40" t="s">
        <v>256</v>
      </c>
    </row>
    <row r="26384" spans="1:7">
      <c r="A26384" s="27">
        <v>2018</v>
      </c>
      <c r="B26384" s="27">
        <v>55933</v>
      </c>
      <c r="C26384" s="28" t="s">
        <v>243</v>
      </c>
      <c r="D26384" s="28" t="s">
        <v>244</v>
      </c>
      <c r="E26384" s="40">
        <v>316180</v>
      </c>
      <c r="F26384" s="41">
        <v>1.038</v>
      </c>
      <c r="G26384" s="40" t="s">
        <v>256</v>
      </c>
    </row>
    <row r="26385" spans="1:7">
      <c r="A26385" s="27">
        <v>2018</v>
      </c>
      <c r="B26385" s="27">
        <v>55938</v>
      </c>
      <c r="C26385" s="28" t="s">
        <v>243</v>
      </c>
      <c r="D26385" s="28" t="s">
        <v>244</v>
      </c>
      <c r="E26385" s="40">
        <v>21170</v>
      </c>
      <c r="F26385" s="41">
        <v>1.0609999999999999</v>
      </c>
      <c r="G26385" s="40" t="s">
        <v>256</v>
      </c>
    </row>
    <row r="26386" spans="1:7">
      <c r="A26386" s="27">
        <v>2018</v>
      </c>
      <c r="B26386" s="27">
        <v>55938</v>
      </c>
      <c r="C26386" s="28" t="s">
        <v>243</v>
      </c>
      <c r="D26386" s="28" t="s">
        <v>244</v>
      </c>
      <c r="E26386" s="40">
        <v>35311</v>
      </c>
      <c r="F26386" s="41">
        <v>1.0609999999999999</v>
      </c>
      <c r="G26386" s="40" t="s">
        <v>256</v>
      </c>
    </row>
    <row r="26387" spans="1:7">
      <c r="A26387" s="27">
        <v>2018</v>
      </c>
      <c r="B26387" s="27">
        <v>55938</v>
      </c>
      <c r="C26387" s="28" t="s">
        <v>243</v>
      </c>
      <c r="D26387" s="28" t="s">
        <v>244</v>
      </c>
      <c r="E26387" s="40">
        <v>218927</v>
      </c>
      <c r="F26387" s="41">
        <v>1.0609999999999999</v>
      </c>
      <c r="G26387" s="40" t="s">
        <v>256</v>
      </c>
    </row>
    <row r="26388" spans="1:7">
      <c r="A26388" s="27">
        <v>2018</v>
      </c>
      <c r="B26388" s="27">
        <v>55938</v>
      </c>
      <c r="C26388" s="28" t="s">
        <v>243</v>
      </c>
      <c r="D26388" s="28" t="s">
        <v>244</v>
      </c>
      <c r="E26388" s="40">
        <v>3487</v>
      </c>
      <c r="F26388" s="41">
        <v>1.0609999999999999</v>
      </c>
      <c r="G26388" s="40" t="s">
        <v>256</v>
      </c>
    </row>
    <row r="26389" spans="1:7">
      <c r="A26389" s="27">
        <v>2018</v>
      </c>
      <c r="B26389" s="27">
        <v>55938</v>
      </c>
      <c r="C26389" s="28" t="s">
        <v>243</v>
      </c>
      <c r="D26389" s="28" t="s">
        <v>244</v>
      </c>
      <c r="E26389" s="40">
        <v>1832</v>
      </c>
      <c r="F26389" s="41">
        <v>1.0609999999999999</v>
      </c>
      <c r="G26389" s="40" t="s">
        <v>256</v>
      </c>
    </row>
    <row r="26390" spans="1:7">
      <c r="A26390" s="27">
        <v>2018</v>
      </c>
      <c r="B26390" s="27">
        <v>55938</v>
      </c>
      <c r="C26390" s="28" t="s">
        <v>243</v>
      </c>
      <c r="D26390" s="28" t="s">
        <v>244</v>
      </c>
      <c r="E26390" s="40">
        <v>1081</v>
      </c>
      <c r="F26390" s="41">
        <v>1.0609999999999999</v>
      </c>
      <c r="G26390" s="40" t="s">
        <v>256</v>
      </c>
    </row>
    <row r="26391" spans="1:7">
      <c r="A26391" s="27">
        <v>2018</v>
      </c>
      <c r="B26391" s="27">
        <v>55938</v>
      </c>
      <c r="C26391" s="28" t="s">
        <v>243</v>
      </c>
      <c r="D26391" s="28" t="s">
        <v>244</v>
      </c>
      <c r="E26391" s="40">
        <v>969</v>
      </c>
      <c r="F26391" s="41">
        <v>1.0609999999999999</v>
      </c>
      <c r="G26391" s="40" t="s">
        <v>256</v>
      </c>
    </row>
    <row r="26392" spans="1:7">
      <c r="A26392" s="27">
        <v>2018</v>
      </c>
      <c r="B26392" s="27">
        <v>55939</v>
      </c>
      <c r="C26392" s="28" t="s">
        <v>243</v>
      </c>
      <c r="D26392" s="28" t="s">
        <v>244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3</v>
      </c>
      <c r="D26393" s="28" t="s">
        <v>244</v>
      </c>
      <c r="E26393" s="40">
        <v>5325762</v>
      </c>
      <c r="F26393" s="41">
        <v>1.024</v>
      </c>
      <c r="G26393" s="40" t="s">
        <v>256</v>
      </c>
    </row>
    <row r="26394" spans="1:7">
      <c r="A26394" s="27">
        <v>2018</v>
      </c>
      <c r="B26394" s="27">
        <v>55970</v>
      </c>
      <c r="C26394" s="28" t="s">
        <v>243</v>
      </c>
      <c r="D26394" s="28" t="s">
        <v>244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3</v>
      </c>
      <c r="D26395" s="28" t="s">
        <v>244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3</v>
      </c>
      <c r="D26396" s="28" t="s">
        <v>244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3</v>
      </c>
      <c r="D26397" s="28" t="s">
        <v>244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3</v>
      </c>
      <c r="D26398" s="28" t="s">
        <v>244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3</v>
      </c>
      <c r="D26399" s="28" t="s">
        <v>244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3</v>
      </c>
      <c r="D26400" s="28" t="s">
        <v>244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3</v>
      </c>
      <c r="D26401" s="28" t="s">
        <v>244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3</v>
      </c>
      <c r="D26402" s="28" t="s">
        <v>244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3</v>
      </c>
      <c r="D26403" s="28" t="s">
        <v>244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3</v>
      </c>
      <c r="D26404" s="28" t="s">
        <v>244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3</v>
      </c>
      <c r="D26405" s="28" t="s">
        <v>244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3</v>
      </c>
      <c r="D26406" s="28" t="s">
        <v>244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3</v>
      </c>
      <c r="D26407" s="28" t="s">
        <v>244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3</v>
      </c>
      <c r="D26408" s="28" t="s">
        <v>244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3</v>
      </c>
      <c r="D26409" s="28" t="s">
        <v>244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3</v>
      </c>
      <c r="D26410" s="28" t="s">
        <v>244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3</v>
      </c>
      <c r="D26411" s="28" t="s">
        <v>244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3</v>
      </c>
      <c r="D26412" s="28" t="s">
        <v>244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3</v>
      </c>
      <c r="D26413" s="28" t="s">
        <v>244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3</v>
      </c>
      <c r="D26414" s="28" t="s">
        <v>244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3</v>
      </c>
      <c r="D26415" s="28" t="s">
        <v>244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3</v>
      </c>
      <c r="D26416" s="28" t="s">
        <v>244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3</v>
      </c>
      <c r="D26417" s="28" t="s">
        <v>244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3</v>
      </c>
      <c r="D26418" s="28" t="s">
        <v>244</v>
      </c>
      <c r="E26418" s="40">
        <v>3582920</v>
      </c>
      <c r="F26418" s="41">
        <v>1.046</v>
      </c>
      <c r="G26418" s="40" t="s">
        <v>256</v>
      </c>
    </row>
    <row r="26419" spans="1:7">
      <c r="A26419" s="27">
        <v>2018</v>
      </c>
      <c r="B26419" s="27">
        <v>55985</v>
      </c>
      <c r="C26419" s="28" t="s">
        <v>243</v>
      </c>
      <c r="D26419" s="28" t="s">
        <v>244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3</v>
      </c>
      <c r="D26420" s="28" t="s">
        <v>244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3</v>
      </c>
      <c r="D26421" s="28" t="s">
        <v>244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3</v>
      </c>
      <c r="D26422" s="28" t="s">
        <v>244</v>
      </c>
      <c r="E26422" s="40">
        <v>2671473</v>
      </c>
      <c r="F26422" s="41">
        <v>1.026</v>
      </c>
      <c r="G26422" s="40" t="s">
        <v>256</v>
      </c>
    </row>
    <row r="26423" spans="1:7">
      <c r="A26423" s="27">
        <v>2018</v>
      </c>
      <c r="B26423" s="27">
        <v>56068</v>
      </c>
      <c r="C26423" s="28" t="s">
        <v>241</v>
      </c>
      <c r="D26423" s="28" t="s">
        <v>242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5</v>
      </c>
      <c r="D26424" s="28" t="s">
        <v>242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5</v>
      </c>
      <c r="D26425" s="28" t="s">
        <v>242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5</v>
      </c>
      <c r="D26426" s="28" t="s">
        <v>242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5</v>
      </c>
      <c r="D26427" s="28" t="s">
        <v>242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3</v>
      </c>
      <c r="D26428" s="28" t="s">
        <v>244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3</v>
      </c>
      <c r="D26429" s="28" t="s">
        <v>244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3</v>
      </c>
      <c r="D26430" s="28" t="s">
        <v>244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6</v>
      </c>
      <c r="D26431" s="28" t="s">
        <v>247</v>
      </c>
      <c r="E26431" s="40">
        <v>187</v>
      </c>
      <c r="F26431" s="41">
        <v>5.8170000000000002</v>
      </c>
      <c r="G26431" s="40" t="s">
        <v>256</v>
      </c>
    </row>
    <row r="26432" spans="1:7">
      <c r="A26432" s="27">
        <v>2018</v>
      </c>
      <c r="B26432" s="27">
        <v>56104</v>
      </c>
      <c r="C26432" s="28" t="s">
        <v>243</v>
      </c>
      <c r="D26432" s="28" t="s">
        <v>244</v>
      </c>
      <c r="E26432" s="40">
        <v>148202</v>
      </c>
      <c r="F26432" s="41">
        <v>1.0620000000000001</v>
      </c>
      <c r="G26432" s="40" t="s">
        <v>256</v>
      </c>
    </row>
    <row r="26433" spans="1:7">
      <c r="A26433" s="27">
        <v>2018</v>
      </c>
      <c r="B26433" s="27">
        <v>56150</v>
      </c>
      <c r="C26433" s="28" t="s">
        <v>243</v>
      </c>
      <c r="D26433" s="28" t="s">
        <v>244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3</v>
      </c>
      <c r="D26434" s="28" t="s">
        <v>244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3</v>
      </c>
      <c r="D26435" s="28" t="s">
        <v>244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3</v>
      </c>
      <c r="D26436" s="28" t="s">
        <v>244</v>
      </c>
      <c r="E26436" s="40">
        <v>10545117</v>
      </c>
      <c r="F26436" s="41">
        <v>1.03</v>
      </c>
      <c r="G26436" s="40" t="s">
        <v>256</v>
      </c>
    </row>
    <row r="26437" spans="1:7">
      <c r="A26437" s="27">
        <v>2018</v>
      </c>
      <c r="B26437" s="27">
        <v>56163</v>
      </c>
      <c r="C26437" s="28" t="s">
        <v>243</v>
      </c>
      <c r="D26437" s="28" t="s">
        <v>244</v>
      </c>
      <c r="E26437" s="40">
        <v>42333</v>
      </c>
      <c r="F26437" s="41">
        <v>1.0449999999999999</v>
      </c>
      <c r="G26437" s="40" t="s">
        <v>256</v>
      </c>
    </row>
    <row r="26438" spans="1:7">
      <c r="A26438" s="27">
        <v>2018</v>
      </c>
      <c r="B26438" s="27">
        <v>56164</v>
      </c>
      <c r="C26438" s="28" t="s">
        <v>243</v>
      </c>
      <c r="D26438" s="28" t="s">
        <v>244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3</v>
      </c>
      <c r="D26439" s="28" t="s">
        <v>244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3</v>
      </c>
      <c r="D26440" s="28" t="s">
        <v>244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3</v>
      </c>
      <c r="D26441" s="28" t="s">
        <v>244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3</v>
      </c>
      <c r="D26442" s="28" t="s">
        <v>244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3</v>
      </c>
      <c r="D26443" s="28" t="s">
        <v>244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3</v>
      </c>
      <c r="D26444" s="28" t="s">
        <v>244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3</v>
      </c>
      <c r="D26445" s="28" t="s">
        <v>244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3</v>
      </c>
      <c r="D26446" s="28" t="s">
        <v>244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3</v>
      </c>
      <c r="D26447" s="28" t="s">
        <v>244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3</v>
      </c>
      <c r="D26448" s="28" t="s">
        <v>244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3</v>
      </c>
      <c r="D26449" s="28" t="s">
        <v>244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3</v>
      </c>
      <c r="D26450" s="28" t="s">
        <v>244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3</v>
      </c>
      <c r="D26451" s="28" t="s">
        <v>244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5</v>
      </c>
      <c r="D26452" s="28" t="s">
        <v>242</v>
      </c>
      <c r="E26452" s="40">
        <v>45784</v>
      </c>
      <c r="F26452" s="41">
        <v>17.986000000000001</v>
      </c>
      <c r="G26452" s="40" t="s">
        <v>256</v>
      </c>
    </row>
    <row r="26453" spans="1:7">
      <c r="A26453" s="27">
        <v>2018</v>
      </c>
      <c r="B26453" s="27">
        <v>56224</v>
      </c>
      <c r="C26453" s="28" t="s">
        <v>246</v>
      </c>
      <c r="D26453" s="28" t="s">
        <v>247</v>
      </c>
      <c r="E26453" s="40">
        <v>390</v>
      </c>
      <c r="F26453" s="41">
        <v>5.85</v>
      </c>
      <c r="G26453" s="40" t="s">
        <v>256</v>
      </c>
    </row>
    <row r="26454" spans="1:7">
      <c r="A26454" s="27">
        <v>2018</v>
      </c>
      <c r="B26454" s="27">
        <v>56227</v>
      </c>
      <c r="C26454" s="28" t="s">
        <v>243</v>
      </c>
      <c r="D26454" s="28" t="s">
        <v>244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3</v>
      </c>
      <c r="D26455" s="28" t="s">
        <v>244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3</v>
      </c>
      <c r="D26456" s="28" t="s">
        <v>244</v>
      </c>
      <c r="E26456" s="40">
        <v>104600</v>
      </c>
      <c r="F26456" s="41">
        <v>1.026</v>
      </c>
      <c r="G26456" s="40" t="s">
        <v>256</v>
      </c>
    </row>
    <row r="26457" spans="1:7">
      <c r="A26457" s="27">
        <v>2018</v>
      </c>
      <c r="B26457" s="27">
        <v>56234</v>
      </c>
      <c r="C26457" s="28" t="s">
        <v>243</v>
      </c>
      <c r="D26457" s="28" t="s">
        <v>244</v>
      </c>
      <c r="E26457" s="40">
        <v>1324856</v>
      </c>
      <c r="F26457" s="41">
        <v>1.026</v>
      </c>
      <c r="G26457" s="40" t="s">
        <v>256</v>
      </c>
    </row>
    <row r="26458" spans="1:7">
      <c r="A26458" s="27">
        <v>2018</v>
      </c>
      <c r="B26458" s="27">
        <v>56237</v>
      </c>
      <c r="C26458" s="28" t="s">
        <v>243</v>
      </c>
      <c r="D26458" s="28" t="s">
        <v>244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3</v>
      </c>
      <c r="D26459" s="28" t="s">
        <v>244</v>
      </c>
      <c r="E26459" s="40">
        <v>174030</v>
      </c>
      <c r="F26459" s="41">
        <v>1.1000000000000001</v>
      </c>
      <c r="G26459" s="40" t="s">
        <v>256</v>
      </c>
    </row>
    <row r="26460" spans="1:7">
      <c r="A26460" s="27">
        <v>2018</v>
      </c>
      <c r="B26460" s="27">
        <v>56249</v>
      </c>
      <c r="C26460" s="28" t="s">
        <v>246</v>
      </c>
      <c r="D26460" s="28" t="s">
        <v>247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3</v>
      </c>
      <c r="D26461" s="28" t="s">
        <v>244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3</v>
      </c>
      <c r="D26462" s="28" t="s">
        <v>244</v>
      </c>
      <c r="E26462" s="40">
        <v>1516595</v>
      </c>
      <c r="F26462" s="41">
        <v>1.03</v>
      </c>
      <c r="G26462" s="40" t="s">
        <v>256</v>
      </c>
    </row>
    <row r="26463" spans="1:7">
      <c r="A26463" s="27">
        <v>2018</v>
      </c>
      <c r="B26463" s="27">
        <v>56259</v>
      </c>
      <c r="C26463" s="28" t="s">
        <v>246</v>
      </c>
      <c r="D26463" s="28" t="s">
        <v>247</v>
      </c>
      <c r="E26463" s="40">
        <v>1000</v>
      </c>
      <c r="F26463" s="41">
        <v>5.7750000000000004</v>
      </c>
      <c r="G26463" s="40" t="s">
        <v>256</v>
      </c>
    </row>
    <row r="26464" spans="1:7">
      <c r="A26464" s="27">
        <v>2018</v>
      </c>
      <c r="B26464" s="27">
        <v>56292</v>
      </c>
      <c r="C26464" s="28" t="s">
        <v>246</v>
      </c>
      <c r="D26464" s="28" t="s">
        <v>247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3</v>
      </c>
      <c r="D26465" s="28" t="s">
        <v>244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5</v>
      </c>
      <c r="D26466" s="28" t="s">
        <v>242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3</v>
      </c>
      <c r="D26467" s="28" t="s">
        <v>244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3</v>
      </c>
      <c r="D26468" s="28" t="s">
        <v>244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3</v>
      </c>
      <c r="D26469" s="28" t="s">
        <v>244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3</v>
      </c>
      <c r="D26470" s="28" t="s">
        <v>244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3</v>
      </c>
      <c r="D26471" s="28" t="s">
        <v>244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3</v>
      </c>
      <c r="D26472" s="28" t="s">
        <v>244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3</v>
      </c>
      <c r="D26473" s="28" t="s">
        <v>244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3</v>
      </c>
      <c r="D26474" s="28" t="s">
        <v>244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3</v>
      </c>
      <c r="D26475" s="28" t="s">
        <v>244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3</v>
      </c>
      <c r="D26476" s="28" t="s">
        <v>244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3</v>
      </c>
      <c r="D26477" s="28" t="s">
        <v>244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3</v>
      </c>
      <c r="D26478" s="28" t="s">
        <v>244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3</v>
      </c>
      <c r="D26479" s="28" t="s">
        <v>244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3</v>
      </c>
      <c r="D26480" s="28" t="s">
        <v>244</v>
      </c>
      <c r="E26480" s="40">
        <v>1813193</v>
      </c>
      <c r="F26480" s="41">
        <v>1.0549999999999999</v>
      </c>
      <c r="G26480" s="40" t="s">
        <v>256</v>
      </c>
    </row>
    <row r="26481" spans="1:7">
      <c r="A26481" s="27">
        <v>2018</v>
      </c>
      <c r="B26481" s="27">
        <v>56350</v>
      </c>
      <c r="C26481" s="28" t="s">
        <v>243</v>
      </c>
      <c r="D26481" s="28" t="s">
        <v>244</v>
      </c>
      <c r="E26481" s="40">
        <v>2160325</v>
      </c>
      <c r="F26481" s="41">
        <v>1.0069999999999999</v>
      </c>
      <c r="G26481" s="40" t="s">
        <v>256</v>
      </c>
    </row>
    <row r="26482" spans="1:7">
      <c r="A26482" s="27">
        <v>2018</v>
      </c>
      <c r="B26482" s="27">
        <v>56400</v>
      </c>
      <c r="C26482" s="28" t="s">
        <v>243</v>
      </c>
      <c r="D26482" s="28" t="s">
        <v>244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3</v>
      </c>
      <c r="D26483" s="28" t="s">
        <v>244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6</v>
      </c>
      <c r="D26484" s="28" t="s">
        <v>247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3</v>
      </c>
      <c r="D26485" s="28" t="s">
        <v>244</v>
      </c>
      <c r="E26485" s="40">
        <v>488541</v>
      </c>
      <c r="F26485" s="41">
        <v>1.1459999999999999</v>
      </c>
      <c r="G26485" s="40" t="s">
        <v>256</v>
      </c>
    </row>
    <row r="26486" spans="1:7">
      <c r="A26486" s="27">
        <v>2018</v>
      </c>
      <c r="B26486" s="27">
        <v>56456</v>
      </c>
      <c r="C26486" s="28" t="s">
        <v>255</v>
      </c>
      <c r="D26486" s="28" t="s">
        <v>242</v>
      </c>
      <c r="E26486" s="40">
        <v>114783</v>
      </c>
      <c r="F26486" s="41">
        <v>17.02</v>
      </c>
      <c r="G26486" s="40" t="s">
        <v>256</v>
      </c>
    </row>
    <row r="26487" spans="1:7">
      <c r="A26487" s="27">
        <v>2018</v>
      </c>
      <c r="B26487" s="27">
        <v>56456</v>
      </c>
      <c r="C26487" s="28" t="s">
        <v>255</v>
      </c>
      <c r="D26487" s="28" t="s">
        <v>242</v>
      </c>
      <c r="E26487" s="40">
        <v>131657</v>
      </c>
      <c r="F26487" s="41">
        <v>17.68</v>
      </c>
      <c r="G26487" s="40" t="s">
        <v>256</v>
      </c>
    </row>
    <row r="26488" spans="1:7">
      <c r="A26488" s="27">
        <v>2018</v>
      </c>
      <c r="B26488" s="27">
        <v>56458</v>
      </c>
      <c r="C26488" s="28" t="s">
        <v>243</v>
      </c>
      <c r="D26488" s="28" t="s">
        <v>244</v>
      </c>
      <c r="E26488" s="40">
        <v>2685553</v>
      </c>
      <c r="F26488" s="41">
        <v>1.0329999999999999</v>
      </c>
      <c r="G26488" s="40" t="s">
        <v>256</v>
      </c>
    </row>
    <row r="26489" spans="1:7">
      <c r="A26489" s="27">
        <v>2018</v>
      </c>
      <c r="B26489" s="27">
        <v>56467</v>
      </c>
      <c r="C26489" s="28" t="s">
        <v>243</v>
      </c>
      <c r="D26489" s="28" t="s">
        <v>244</v>
      </c>
      <c r="E26489" s="40">
        <v>126725</v>
      </c>
      <c r="F26489" s="41">
        <v>1.0580000000000001</v>
      </c>
      <c r="G26489" s="40" t="s">
        <v>256</v>
      </c>
    </row>
    <row r="26490" spans="1:7">
      <c r="A26490" s="27">
        <v>2018</v>
      </c>
      <c r="B26490" s="27">
        <v>56476</v>
      </c>
      <c r="C26490" s="28" t="s">
        <v>243</v>
      </c>
      <c r="D26490" s="28" t="s">
        <v>244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3</v>
      </c>
      <c r="D26491" s="28" t="s">
        <v>244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3</v>
      </c>
      <c r="D26492" s="28" t="s">
        <v>244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3</v>
      </c>
      <c r="D26493" s="28" t="s">
        <v>244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5</v>
      </c>
      <c r="D26494" s="28" t="s">
        <v>242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5</v>
      </c>
      <c r="D26495" s="28" t="s">
        <v>242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3</v>
      </c>
      <c r="D26496" s="28" t="s">
        <v>244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3</v>
      </c>
      <c r="D26497" s="28" t="s">
        <v>244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3</v>
      </c>
      <c r="D26498" s="28" t="s">
        <v>244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3</v>
      </c>
      <c r="D26499" s="28" t="s">
        <v>244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5</v>
      </c>
      <c r="D26500" s="28" t="s">
        <v>242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3</v>
      </c>
      <c r="D26501" s="28" t="s">
        <v>244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3</v>
      </c>
      <c r="D26502" s="28" t="s">
        <v>244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3</v>
      </c>
      <c r="D26503" s="28" t="s">
        <v>244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3</v>
      </c>
      <c r="D26504" s="28" t="s">
        <v>244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3</v>
      </c>
      <c r="D26505" s="28" t="s">
        <v>244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3</v>
      </c>
      <c r="D26506" s="28" t="s">
        <v>244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3</v>
      </c>
      <c r="D26507" s="28" t="s">
        <v>244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3</v>
      </c>
      <c r="D26508" s="28" t="s">
        <v>244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3</v>
      </c>
      <c r="D26509" s="28" t="s">
        <v>244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3</v>
      </c>
      <c r="D26510" s="28" t="s">
        <v>244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3</v>
      </c>
      <c r="D26511" s="28" t="s">
        <v>244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3</v>
      </c>
      <c r="D26512" s="28" t="s">
        <v>244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3</v>
      </c>
      <c r="D26513" s="28" t="s">
        <v>244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3</v>
      </c>
      <c r="D26514" s="28" t="s">
        <v>244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3</v>
      </c>
      <c r="D26515" s="28" t="s">
        <v>244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3</v>
      </c>
      <c r="D26516" s="28" t="s">
        <v>244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3</v>
      </c>
      <c r="D26517" s="28" t="s">
        <v>244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5</v>
      </c>
      <c r="D26518" s="28" t="s">
        <v>242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3</v>
      </c>
      <c r="D26519" s="28" t="s">
        <v>244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5</v>
      </c>
      <c r="D26520" s="28" t="s">
        <v>242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3</v>
      </c>
      <c r="D26521" s="28" t="s">
        <v>244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5</v>
      </c>
      <c r="D26522" s="28" t="s">
        <v>242</v>
      </c>
      <c r="E26522" s="40">
        <v>35978</v>
      </c>
      <c r="F26522" s="41">
        <v>18.09</v>
      </c>
      <c r="G26522" s="40" t="s">
        <v>256</v>
      </c>
    </row>
    <row r="26523" spans="1:7">
      <c r="A26523" s="27">
        <v>2018</v>
      </c>
      <c r="B26523" s="27">
        <v>56611</v>
      </c>
      <c r="C26523" s="28" t="s">
        <v>255</v>
      </c>
      <c r="D26523" s="28" t="s">
        <v>242</v>
      </c>
      <c r="E26523" s="40">
        <v>72735</v>
      </c>
      <c r="F26523" s="41">
        <v>17.12</v>
      </c>
      <c r="G26523" s="40" t="s">
        <v>256</v>
      </c>
    </row>
    <row r="26524" spans="1:7">
      <c r="A26524" s="27">
        <v>2018</v>
      </c>
      <c r="B26524" s="27">
        <v>56611</v>
      </c>
      <c r="C26524" s="28" t="s">
        <v>255</v>
      </c>
      <c r="D26524" s="28" t="s">
        <v>242</v>
      </c>
      <c r="E26524" s="40">
        <v>161658</v>
      </c>
      <c r="F26524" s="41">
        <v>17.07</v>
      </c>
      <c r="G26524" s="40" t="s">
        <v>256</v>
      </c>
    </row>
    <row r="26525" spans="1:7">
      <c r="A26525" s="27">
        <v>2018</v>
      </c>
      <c r="B26525" s="27">
        <v>56671</v>
      </c>
      <c r="C26525" s="28" t="s">
        <v>241</v>
      </c>
      <c r="D26525" s="28" t="s">
        <v>242</v>
      </c>
      <c r="E26525" s="40">
        <v>10877</v>
      </c>
      <c r="F26525" s="41">
        <v>20.74</v>
      </c>
      <c r="G26525" s="40" t="s">
        <v>256</v>
      </c>
    </row>
    <row r="26526" spans="1:7">
      <c r="A26526" s="27">
        <v>2018</v>
      </c>
      <c r="B26526" s="27">
        <v>56671</v>
      </c>
      <c r="C26526" s="28" t="s">
        <v>241</v>
      </c>
      <c r="D26526" s="28" t="s">
        <v>242</v>
      </c>
      <c r="E26526" s="40">
        <v>160829</v>
      </c>
      <c r="F26526" s="41">
        <v>25.98</v>
      </c>
      <c r="G26526" s="40" t="s">
        <v>256</v>
      </c>
    </row>
    <row r="26527" spans="1:7">
      <c r="A26527" s="27">
        <v>2018</v>
      </c>
      <c r="B26527" s="27">
        <v>56671</v>
      </c>
      <c r="C26527" s="28" t="s">
        <v>241</v>
      </c>
      <c r="D26527" s="28" t="s">
        <v>242</v>
      </c>
      <c r="E26527" s="40">
        <v>1436</v>
      </c>
      <c r="F26527" s="41">
        <v>25.19</v>
      </c>
      <c r="G26527" s="40" t="s">
        <v>256</v>
      </c>
    </row>
    <row r="26528" spans="1:7">
      <c r="A26528" s="27">
        <v>2018</v>
      </c>
      <c r="B26528" s="27">
        <v>56671</v>
      </c>
      <c r="C26528" s="28" t="s">
        <v>241</v>
      </c>
      <c r="D26528" s="28" t="s">
        <v>242</v>
      </c>
      <c r="E26528" s="40">
        <v>11641</v>
      </c>
      <c r="F26528" s="41">
        <v>25.63</v>
      </c>
      <c r="G26528" s="40" t="s">
        <v>256</v>
      </c>
    </row>
    <row r="26529" spans="1:7">
      <c r="A26529" s="27">
        <v>2018</v>
      </c>
      <c r="B26529" s="27">
        <v>56671</v>
      </c>
      <c r="C26529" s="28" t="s">
        <v>243</v>
      </c>
      <c r="D26529" s="28" t="s">
        <v>244</v>
      </c>
      <c r="E26529" s="40">
        <v>2267</v>
      </c>
      <c r="F26529" s="41">
        <v>1.07</v>
      </c>
      <c r="G26529" s="40" t="s">
        <v>256</v>
      </c>
    </row>
    <row r="26530" spans="1:7">
      <c r="A26530" s="27">
        <v>2018</v>
      </c>
      <c r="B26530" s="27">
        <v>56671</v>
      </c>
      <c r="C26530" s="28" t="s">
        <v>243</v>
      </c>
      <c r="D26530" s="28" t="s">
        <v>244</v>
      </c>
      <c r="E26530" s="40">
        <v>7007</v>
      </c>
      <c r="F26530" s="41">
        <v>1.07</v>
      </c>
      <c r="G26530" s="40" t="s">
        <v>256</v>
      </c>
    </row>
    <row r="26531" spans="1:7">
      <c r="A26531" s="27">
        <v>2018</v>
      </c>
      <c r="B26531" s="27">
        <v>56674</v>
      </c>
      <c r="C26531" s="28" t="s">
        <v>243</v>
      </c>
      <c r="D26531" s="28" t="s">
        <v>244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3</v>
      </c>
      <c r="D26532" s="28" t="s">
        <v>244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3</v>
      </c>
      <c r="D26533" s="28" t="s">
        <v>244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3</v>
      </c>
      <c r="D26534" s="28" t="s">
        <v>244</v>
      </c>
      <c r="E26534" s="40">
        <v>1120995</v>
      </c>
      <c r="F26534" s="41">
        <v>1.028</v>
      </c>
      <c r="G26534" s="40" t="s">
        <v>256</v>
      </c>
    </row>
    <row r="26535" spans="1:7">
      <c r="A26535" s="27">
        <v>2018</v>
      </c>
      <c r="B26535" s="27">
        <v>56786</v>
      </c>
      <c r="C26535" s="28" t="s">
        <v>254</v>
      </c>
      <c r="D26535" s="28" t="s">
        <v>242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3</v>
      </c>
      <c r="D26536" s="28" t="s">
        <v>244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3</v>
      </c>
      <c r="D26537" s="28" t="s">
        <v>244</v>
      </c>
      <c r="E26537" s="40">
        <v>681851</v>
      </c>
      <c r="F26537" s="41">
        <v>1.026</v>
      </c>
      <c r="G26537" s="40" t="s">
        <v>256</v>
      </c>
    </row>
    <row r="26538" spans="1:7">
      <c r="A26538" s="27">
        <v>2018</v>
      </c>
      <c r="B26538" s="27">
        <v>56799</v>
      </c>
      <c r="C26538" s="28" t="s">
        <v>246</v>
      </c>
      <c r="D26538" s="28" t="s">
        <v>247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6</v>
      </c>
      <c r="D26539" s="28" t="s">
        <v>247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3</v>
      </c>
      <c r="D26540" s="28" t="s">
        <v>244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3</v>
      </c>
      <c r="D26541" s="28" t="s">
        <v>244</v>
      </c>
      <c r="E26541" s="40">
        <v>435400</v>
      </c>
      <c r="F26541" s="41">
        <v>1.04</v>
      </c>
      <c r="G26541" s="40" t="s">
        <v>256</v>
      </c>
    </row>
    <row r="26542" spans="1:7">
      <c r="A26542" s="27">
        <v>2018</v>
      </c>
      <c r="B26542" s="27">
        <v>56806</v>
      </c>
      <c r="C26542" s="28" t="s">
        <v>243</v>
      </c>
      <c r="D26542" s="28" t="s">
        <v>244</v>
      </c>
      <c r="E26542" s="40">
        <v>383113</v>
      </c>
      <c r="F26542" s="41">
        <v>1.03</v>
      </c>
      <c r="G26542" s="40" t="s">
        <v>256</v>
      </c>
    </row>
    <row r="26543" spans="1:7">
      <c r="A26543" s="27">
        <v>2018</v>
      </c>
      <c r="B26543" s="27">
        <v>56807</v>
      </c>
      <c r="C26543" s="28" t="s">
        <v>243</v>
      </c>
      <c r="D26543" s="28" t="s">
        <v>244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1</v>
      </c>
      <c r="D26544" s="28" t="s">
        <v>242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1</v>
      </c>
      <c r="D26545" s="28" t="s">
        <v>242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3</v>
      </c>
      <c r="D26546" s="28" t="s">
        <v>244</v>
      </c>
      <c r="E26546" s="40">
        <v>2977123</v>
      </c>
      <c r="F26546" s="41">
        <v>1.0469999999999999</v>
      </c>
      <c r="G26546" s="40" t="s">
        <v>256</v>
      </c>
    </row>
    <row r="26547" spans="1:7">
      <c r="A26547" s="27">
        <v>2018</v>
      </c>
      <c r="B26547" s="27">
        <v>56908</v>
      </c>
      <c r="C26547" s="28" t="s">
        <v>243</v>
      </c>
      <c r="D26547" s="28" t="s">
        <v>244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3</v>
      </c>
      <c r="D26548" s="28" t="s">
        <v>244</v>
      </c>
      <c r="E26548" s="40">
        <v>1002805</v>
      </c>
      <c r="F26548" s="41">
        <v>1.0249999999999999</v>
      </c>
      <c r="G26548" s="40" t="s">
        <v>256</v>
      </c>
    </row>
    <row r="26549" spans="1:7">
      <c r="A26549" s="27">
        <v>2018</v>
      </c>
      <c r="B26549" s="27">
        <v>56948</v>
      </c>
      <c r="C26549" s="28" t="s">
        <v>243</v>
      </c>
      <c r="D26549" s="28" t="s">
        <v>244</v>
      </c>
      <c r="E26549" s="40">
        <v>162405</v>
      </c>
      <c r="F26549" s="41">
        <v>1.06</v>
      </c>
      <c r="G26549" s="40" t="s">
        <v>256</v>
      </c>
    </row>
    <row r="26550" spans="1:7">
      <c r="A26550" s="27">
        <v>2018</v>
      </c>
      <c r="B26550" s="27">
        <v>56963</v>
      </c>
      <c r="C26550" s="28" t="s">
        <v>243</v>
      </c>
      <c r="D26550" s="28" t="s">
        <v>244</v>
      </c>
      <c r="E26550" s="40">
        <v>1540080</v>
      </c>
      <c r="F26550" s="41">
        <v>1.036</v>
      </c>
      <c r="G26550" s="40" t="s">
        <v>256</v>
      </c>
    </row>
    <row r="26551" spans="1:7">
      <c r="A26551" s="27">
        <v>2018</v>
      </c>
      <c r="B26551" s="27">
        <v>56964</v>
      </c>
      <c r="C26551" s="28" t="s">
        <v>243</v>
      </c>
      <c r="D26551" s="28" t="s">
        <v>244</v>
      </c>
      <c r="E26551" s="40">
        <v>133908</v>
      </c>
      <c r="F26551" s="41">
        <v>1.028</v>
      </c>
      <c r="G26551" s="40" t="s">
        <v>256</v>
      </c>
    </row>
    <row r="26552" spans="1:7">
      <c r="A26552" s="27">
        <v>2018</v>
      </c>
      <c r="B26552" s="27">
        <v>56964</v>
      </c>
      <c r="C26552" s="28" t="s">
        <v>243</v>
      </c>
      <c r="D26552" s="28" t="s">
        <v>244</v>
      </c>
      <c r="E26552" s="40">
        <v>984655</v>
      </c>
      <c r="F26552" s="41">
        <v>1.042</v>
      </c>
      <c r="G26552" s="40" t="s">
        <v>256</v>
      </c>
    </row>
    <row r="26553" spans="1:7">
      <c r="A26553" s="27">
        <v>2018</v>
      </c>
      <c r="B26553" s="27">
        <v>56998</v>
      </c>
      <c r="C26553" s="28" t="s">
        <v>243</v>
      </c>
      <c r="D26553" s="28" t="s">
        <v>244</v>
      </c>
      <c r="E26553" s="40">
        <v>903724</v>
      </c>
      <c r="F26553" s="41">
        <v>1.03</v>
      </c>
      <c r="G26553" s="40" t="s">
        <v>256</v>
      </c>
    </row>
    <row r="26554" spans="1:7">
      <c r="A26554" s="27">
        <v>2018</v>
      </c>
      <c r="B26554" s="27">
        <v>57027</v>
      </c>
      <c r="C26554" s="28" t="s">
        <v>243</v>
      </c>
      <c r="D26554" s="28" t="s">
        <v>244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3</v>
      </c>
      <c r="D26555" s="28" t="s">
        <v>244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6</v>
      </c>
      <c r="D26556" s="28" t="s">
        <v>247</v>
      </c>
      <c r="E26556" s="40">
        <v>195</v>
      </c>
      <c r="F26556" s="41">
        <v>5.8170000000000002</v>
      </c>
      <c r="G26556" s="40" t="s">
        <v>256</v>
      </c>
    </row>
    <row r="26557" spans="1:7">
      <c r="A26557" s="27">
        <v>2018</v>
      </c>
      <c r="B26557" s="27">
        <v>57029</v>
      </c>
      <c r="C26557" s="28" t="s">
        <v>246</v>
      </c>
      <c r="D26557" s="28" t="s">
        <v>247</v>
      </c>
      <c r="E26557" s="40">
        <v>215</v>
      </c>
      <c r="F26557" s="41">
        <v>5.8170000000000002</v>
      </c>
      <c r="G26557" s="40" t="s">
        <v>256</v>
      </c>
    </row>
    <row r="26558" spans="1:7">
      <c r="A26558" s="27">
        <v>2018</v>
      </c>
      <c r="B26558" s="27">
        <v>57029</v>
      </c>
      <c r="C26558" s="28" t="s">
        <v>246</v>
      </c>
      <c r="D26558" s="28" t="s">
        <v>247</v>
      </c>
      <c r="E26558" s="40">
        <v>760</v>
      </c>
      <c r="F26558" s="41">
        <v>5.8170000000000002</v>
      </c>
      <c r="G26558" s="40" t="s">
        <v>256</v>
      </c>
    </row>
    <row r="26559" spans="1:7">
      <c r="A26559" s="27">
        <v>2018</v>
      </c>
      <c r="B26559" s="27">
        <v>57029</v>
      </c>
      <c r="C26559" s="28" t="s">
        <v>243</v>
      </c>
      <c r="D26559" s="28" t="s">
        <v>244</v>
      </c>
      <c r="E26559" s="40">
        <v>780182</v>
      </c>
      <c r="F26559" s="41">
        <v>1.0249999999999999</v>
      </c>
      <c r="G26559" s="40" t="s">
        <v>256</v>
      </c>
    </row>
    <row r="26560" spans="1:7">
      <c r="A26560" s="27">
        <v>2018</v>
      </c>
      <c r="B26560" s="27">
        <v>57036</v>
      </c>
      <c r="C26560" s="28" t="s">
        <v>243</v>
      </c>
      <c r="D26560" s="28" t="s">
        <v>244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3</v>
      </c>
      <c r="D26561" s="28" t="s">
        <v>244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3</v>
      </c>
      <c r="D26562" s="28" t="s">
        <v>244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3</v>
      </c>
      <c r="D26563" s="28" t="s">
        <v>244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5</v>
      </c>
      <c r="D26564" s="28" t="s">
        <v>242</v>
      </c>
      <c r="E26564" s="40">
        <v>62946</v>
      </c>
      <c r="F26564" s="41">
        <v>17.3</v>
      </c>
      <c r="G26564" s="40" t="s">
        <v>256</v>
      </c>
    </row>
    <row r="26565" spans="1:7">
      <c r="A26565" s="27">
        <v>2018</v>
      </c>
      <c r="B26565" s="27">
        <v>57267</v>
      </c>
      <c r="C26565" s="28" t="s">
        <v>243</v>
      </c>
      <c r="D26565" s="28" t="s">
        <v>244</v>
      </c>
      <c r="E26565" s="40">
        <v>188</v>
      </c>
      <c r="F26565" s="41">
        <v>1.03</v>
      </c>
      <c r="G26565" s="40" t="s">
        <v>256</v>
      </c>
    </row>
    <row r="26566" spans="1:7">
      <c r="A26566" s="27">
        <v>2018</v>
      </c>
      <c r="B26566" s="27">
        <v>57349</v>
      </c>
      <c r="C26566" s="28" t="s">
        <v>243</v>
      </c>
      <c r="D26566" s="28" t="s">
        <v>244</v>
      </c>
      <c r="E26566" s="40">
        <v>1216189</v>
      </c>
      <c r="F26566" s="41">
        <v>1.0449999999999999</v>
      </c>
      <c r="G26566" s="40" t="s">
        <v>256</v>
      </c>
    </row>
    <row r="26567" spans="1:7">
      <c r="A26567" s="27">
        <v>2018</v>
      </c>
      <c r="B26567" s="27">
        <v>57482</v>
      </c>
      <c r="C26567" s="28" t="s">
        <v>243</v>
      </c>
      <c r="D26567" s="28" t="s">
        <v>244</v>
      </c>
      <c r="E26567" s="40">
        <v>258035</v>
      </c>
      <c r="F26567" s="41">
        <v>1.0389999999999999</v>
      </c>
      <c r="G26567" s="40" t="s">
        <v>256</v>
      </c>
    </row>
    <row r="26568" spans="1:7">
      <c r="A26568" s="27">
        <v>2018</v>
      </c>
      <c r="B26568" s="27">
        <v>57515</v>
      </c>
      <c r="C26568" s="28" t="s">
        <v>243</v>
      </c>
      <c r="D26568" s="28" t="s">
        <v>244</v>
      </c>
      <c r="E26568" s="40">
        <v>177120</v>
      </c>
      <c r="F26568" s="41">
        <v>1.0369999999999999</v>
      </c>
      <c r="G26568" s="40" t="s">
        <v>256</v>
      </c>
    </row>
    <row r="26569" spans="1:7">
      <c r="A26569" s="27">
        <v>2018</v>
      </c>
      <c r="B26569" s="27">
        <v>57555</v>
      </c>
      <c r="C26569" s="28" t="s">
        <v>243</v>
      </c>
      <c r="D26569" s="28" t="s">
        <v>244</v>
      </c>
      <c r="E26569" s="40">
        <v>129924</v>
      </c>
      <c r="F26569" s="41">
        <v>1.038</v>
      </c>
      <c r="G26569" s="40" t="s">
        <v>256</v>
      </c>
    </row>
    <row r="26570" spans="1:7">
      <c r="A26570" s="27">
        <v>2018</v>
      </c>
      <c r="B26570" s="27">
        <v>57664</v>
      </c>
      <c r="C26570" s="28" t="s">
        <v>243</v>
      </c>
      <c r="D26570" s="28" t="s">
        <v>244</v>
      </c>
      <c r="E26570" s="40">
        <v>25054</v>
      </c>
      <c r="F26570" s="41">
        <v>1.028</v>
      </c>
      <c r="G26570" s="40" t="s">
        <v>256</v>
      </c>
    </row>
    <row r="26571" spans="1:7">
      <c r="A26571" s="27">
        <v>2018</v>
      </c>
      <c r="B26571" s="27">
        <v>57664</v>
      </c>
      <c r="C26571" s="28" t="s">
        <v>243</v>
      </c>
      <c r="D26571" s="28" t="s">
        <v>244</v>
      </c>
      <c r="E26571" s="40">
        <v>35513</v>
      </c>
      <c r="F26571" s="41">
        <v>1.028</v>
      </c>
      <c r="G26571" s="40" t="s">
        <v>256</v>
      </c>
    </row>
    <row r="26572" spans="1:7">
      <c r="A26572" s="27">
        <v>2018</v>
      </c>
      <c r="B26572" s="27">
        <v>57664</v>
      </c>
      <c r="C26572" s="28" t="s">
        <v>243</v>
      </c>
      <c r="D26572" s="28" t="s">
        <v>244</v>
      </c>
      <c r="E26572" s="40">
        <v>39697</v>
      </c>
      <c r="F26572" s="41">
        <v>1.028</v>
      </c>
      <c r="G26572" s="40" t="s">
        <v>256</v>
      </c>
    </row>
    <row r="26573" spans="1:7">
      <c r="A26573" s="27">
        <v>2018</v>
      </c>
      <c r="B26573" s="27">
        <v>57664</v>
      </c>
      <c r="C26573" s="28" t="s">
        <v>243</v>
      </c>
      <c r="D26573" s="28" t="s">
        <v>244</v>
      </c>
      <c r="E26573" s="40">
        <v>65189</v>
      </c>
      <c r="F26573" s="41">
        <v>1.028</v>
      </c>
      <c r="G26573" s="40" t="s">
        <v>256</v>
      </c>
    </row>
    <row r="26574" spans="1:7">
      <c r="A26574" s="27">
        <v>2018</v>
      </c>
      <c r="B26574" s="27">
        <v>57664</v>
      </c>
      <c r="C26574" s="28" t="s">
        <v>243</v>
      </c>
      <c r="D26574" s="28" t="s">
        <v>244</v>
      </c>
      <c r="E26574" s="40">
        <v>84388</v>
      </c>
      <c r="F26574" s="41">
        <v>1.028</v>
      </c>
      <c r="G26574" s="40" t="s">
        <v>256</v>
      </c>
    </row>
    <row r="26575" spans="1:7">
      <c r="A26575" s="27">
        <v>2018</v>
      </c>
      <c r="B26575" s="27">
        <v>57664</v>
      </c>
      <c r="C26575" s="28" t="s">
        <v>243</v>
      </c>
      <c r="D26575" s="28" t="s">
        <v>244</v>
      </c>
      <c r="E26575" s="40">
        <v>155092</v>
      </c>
      <c r="F26575" s="41">
        <v>1.028</v>
      </c>
      <c r="G26575" s="40" t="s">
        <v>256</v>
      </c>
    </row>
    <row r="26576" spans="1:7">
      <c r="A26576" s="27">
        <v>2018</v>
      </c>
      <c r="B26576" s="27">
        <v>57664</v>
      </c>
      <c r="C26576" s="28" t="s">
        <v>243</v>
      </c>
      <c r="D26576" s="28" t="s">
        <v>244</v>
      </c>
      <c r="E26576" s="40">
        <v>19459</v>
      </c>
      <c r="F26576" s="41">
        <v>1.028</v>
      </c>
      <c r="G26576" s="40" t="s">
        <v>256</v>
      </c>
    </row>
    <row r="26577" spans="1:7">
      <c r="A26577" s="27">
        <v>2018</v>
      </c>
      <c r="B26577" s="27">
        <v>57664</v>
      </c>
      <c r="C26577" s="28" t="s">
        <v>243</v>
      </c>
      <c r="D26577" s="28" t="s">
        <v>244</v>
      </c>
      <c r="E26577" s="40">
        <v>200810</v>
      </c>
      <c r="F26577" s="41">
        <v>1.028</v>
      </c>
      <c r="G26577" s="40" t="s">
        <v>256</v>
      </c>
    </row>
    <row r="26578" spans="1:7">
      <c r="A26578" s="27">
        <v>2018</v>
      </c>
      <c r="B26578" s="27">
        <v>57664</v>
      </c>
      <c r="C26578" s="28" t="s">
        <v>243</v>
      </c>
      <c r="D26578" s="28" t="s">
        <v>244</v>
      </c>
      <c r="E26578" s="40">
        <v>218609</v>
      </c>
      <c r="F26578" s="41">
        <v>1.028</v>
      </c>
      <c r="G26578" s="40" t="s">
        <v>256</v>
      </c>
    </row>
    <row r="26579" spans="1:7">
      <c r="A26579" s="27">
        <v>2018</v>
      </c>
      <c r="B26579" s="27">
        <v>57664</v>
      </c>
      <c r="C26579" s="28" t="s">
        <v>243</v>
      </c>
      <c r="D26579" s="28" t="s">
        <v>244</v>
      </c>
      <c r="E26579" s="40">
        <v>283640</v>
      </c>
      <c r="F26579" s="41">
        <v>1.028</v>
      </c>
      <c r="G26579" s="40" t="s">
        <v>256</v>
      </c>
    </row>
    <row r="26580" spans="1:7">
      <c r="A26580" s="27">
        <v>2018</v>
      </c>
      <c r="B26580" s="27">
        <v>57664</v>
      </c>
      <c r="C26580" s="28" t="s">
        <v>243</v>
      </c>
      <c r="D26580" s="28" t="s">
        <v>244</v>
      </c>
      <c r="E26580" s="40">
        <v>376872</v>
      </c>
      <c r="F26580" s="41">
        <v>1.028</v>
      </c>
      <c r="G26580" s="40" t="s">
        <v>256</v>
      </c>
    </row>
    <row r="26581" spans="1:7">
      <c r="A26581" s="27">
        <v>2018</v>
      </c>
      <c r="B26581" s="27">
        <v>57664</v>
      </c>
      <c r="C26581" s="28" t="s">
        <v>243</v>
      </c>
      <c r="D26581" s="28" t="s">
        <v>244</v>
      </c>
      <c r="E26581" s="40">
        <v>16054</v>
      </c>
      <c r="F26581" s="41">
        <v>1.028</v>
      </c>
      <c r="G26581" s="40" t="s">
        <v>256</v>
      </c>
    </row>
    <row r="26582" spans="1:7">
      <c r="A26582" s="27">
        <v>2018</v>
      </c>
      <c r="B26582" s="27">
        <v>57664</v>
      </c>
      <c r="C26582" s="28" t="s">
        <v>243</v>
      </c>
      <c r="D26582" s="28" t="s">
        <v>244</v>
      </c>
      <c r="E26582" s="40">
        <v>157767</v>
      </c>
      <c r="F26582" s="41">
        <v>1.028</v>
      </c>
      <c r="G26582" s="40" t="s">
        <v>256</v>
      </c>
    </row>
    <row r="26583" spans="1:7">
      <c r="A26583" s="27">
        <v>2018</v>
      </c>
      <c r="B26583" s="27">
        <v>57703</v>
      </c>
      <c r="C26583" s="28" t="s">
        <v>243</v>
      </c>
      <c r="D26583" s="28" t="s">
        <v>244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3</v>
      </c>
      <c r="D26584" s="28" t="s">
        <v>244</v>
      </c>
      <c r="E26584" s="40">
        <v>3098555</v>
      </c>
      <c r="F26584" s="41">
        <v>1.0720000000000001</v>
      </c>
      <c r="G26584" s="40" t="s">
        <v>256</v>
      </c>
    </row>
    <row r="26585" spans="1:7">
      <c r="A26585" s="27">
        <v>2018</v>
      </c>
      <c r="B26585" s="27">
        <v>57839</v>
      </c>
      <c r="C26585" s="28" t="s">
        <v>243</v>
      </c>
      <c r="D26585" s="28" t="s">
        <v>244</v>
      </c>
      <c r="E26585" s="40">
        <v>2975104</v>
      </c>
      <c r="F26585" s="41">
        <v>1.028</v>
      </c>
      <c r="G26585" s="40" t="s">
        <v>256</v>
      </c>
    </row>
    <row r="26586" spans="1:7">
      <c r="A26586" s="27">
        <v>2018</v>
      </c>
      <c r="B26586" s="27">
        <v>57842</v>
      </c>
      <c r="C26586" s="28" t="s">
        <v>243</v>
      </c>
      <c r="D26586" s="28" t="s">
        <v>244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3</v>
      </c>
      <c r="D26587" s="28" t="s">
        <v>244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3</v>
      </c>
      <c r="D26588" s="28" t="s">
        <v>244</v>
      </c>
      <c r="E26588" s="40">
        <v>722390</v>
      </c>
      <c r="F26588" s="41">
        <v>1.03</v>
      </c>
      <c r="G26588" s="40" t="s">
        <v>256</v>
      </c>
    </row>
    <row r="26589" spans="1:7">
      <c r="A26589" s="27">
        <v>2018</v>
      </c>
      <c r="B26589" s="27">
        <v>57943</v>
      </c>
      <c r="C26589" s="28" t="s">
        <v>243</v>
      </c>
      <c r="D26589" s="28" t="s">
        <v>244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3</v>
      </c>
      <c r="D26590" s="28" t="s">
        <v>244</v>
      </c>
      <c r="E26590" s="40">
        <v>212743</v>
      </c>
      <c r="F26590" s="41">
        <v>1.036</v>
      </c>
      <c r="G26590" s="40" t="s">
        <v>256</v>
      </c>
    </row>
    <row r="26591" spans="1:7">
      <c r="A26591" s="27">
        <v>2018</v>
      </c>
      <c r="B26591" s="27">
        <v>57953</v>
      </c>
      <c r="C26591" s="28" t="s">
        <v>241</v>
      </c>
      <c r="D26591" s="28" t="s">
        <v>242</v>
      </c>
      <c r="E26591" s="40">
        <v>6272</v>
      </c>
      <c r="F26591" s="41">
        <v>22.14</v>
      </c>
      <c r="G26591" s="40" t="s">
        <v>256</v>
      </c>
    </row>
    <row r="26592" spans="1:7">
      <c r="A26592" s="27">
        <v>2018</v>
      </c>
      <c r="B26592" s="27">
        <v>57953</v>
      </c>
      <c r="C26592" s="28" t="s">
        <v>258</v>
      </c>
      <c r="D26592" s="28" t="s">
        <v>259</v>
      </c>
      <c r="E26592" s="40">
        <v>24874</v>
      </c>
      <c r="F26592" s="41">
        <v>26.71</v>
      </c>
      <c r="G26592" s="40" t="s">
        <v>256</v>
      </c>
    </row>
    <row r="26593" spans="1:7">
      <c r="A26593" s="27">
        <v>2018</v>
      </c>
      <c r="B26593" s="27">
        <v>57978</v>
      </c>
      <c r="C26593" s="28" t="s">
        <v>243</v>
      </c>
      <c r="D26593" s="28" t="s">
        <v>244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3</v>
      </c>
      <c r="D26594" s="28" t="s">
        <v>244</v>
      </c>
      <c r="E26594" s="40">
        <v>1882853</v>
      </c>
      <c r="F26594" s="41">
        <v>1.0209999999999999</v>
      </c>
      <c r="G26594" s="40" t="s">
        <v>256</v>
      </c>
    </row>
    <row r="26595" spans="1:7">
      <c r="A26595" s="27">
        <v>2018</v>
      </c>
      <c r="B26595" s="27">
        <v>58001</v>
      </c>
      <c r="C26595" s="28" t="s">
        <v>243</v>
      </c>
      <c r="D26595" s="28" t="s">
        <v>244</v>
      </c>
      <c r="E26595" s="40">
        <v>2280491</v>
      </c>
      <c r="F26595" s="41">
        <v>1.0209999999999999</v>
      </c>
      <c r="G26595" s="40" t="s">
        <v>256</v>
      </c>
    </row>
    <row r="26596" spans="1:7">
      <c r="A26596" s="27">
        <v>2018</v>
      </c>
      <c r="B26596" s="27">
        <v>58005</v>
      </c>
      <c r="C26596" s="28" t="s">
        <v>243</v>
      </c>
      <c r="D26596" s="28" t="s">
        <v>244</v>
      </c>
      <c r="E26596" s="40">
        <v>2675581</v>
      </c>
      <c r="F26596" s="41">
        <v>1.012</v>
      </c>
      <c r="G26596" s="40" t="s">
        <v>256</v>
      </c>
    </row>
    <row r="26597" spans="1:7">
      <c r="A26597" s="27">
        <v>2018</v>
      </c>
      <c r="B26597" s="27">
        <v>58079</v>
      </c>
      <c r="C26597" s="28" t="s">
        <v>243</v>
      </c>
      <c r="D26597" s="28" t="s">
        <v>244</v>
      </c>
      <c r="E26597" s="40">
        <v>2881513</v>
      </c>
      <c r="F26597" s="41">
        <v>1.026</v>
      </c>
      <c r="G26597" s="40" t="s">
        <v>256</v>
      </c>
    </row>
    <row r="26598" spans="1:7">
      <c r="A26598" s="27">
        <v>2018</v>
      </c>
      <c r="B26598" s="27">
        <v>58215</v>
      </c>
      <c r="C26598" s="28" t="s">
        <v>243</v>
      </c>
      <c r="D26598" s="28" t="s">
        <v>244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3</v>
      </c>
      <c r="D26599" s="28" t="s">
        <v>244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3</v>
      </c>
      <c r="D26600" s="28" t="s">
        <v>244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3</v>
      </c>
      <c r="D26601" s="28" t="s">
        <v>244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3</v>
      </c>
      <c r="D26602" s="28" t="s">
        <v>244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3</v>
      </c>
      <c r="D26603" s="28" t="s">
        <v>244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3</v>
      </c>
      <c r="D26604" s="28" t="s">
        <v>244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3</v>
      </c>
      <c r="D26605" s="28" t="s">
        <v>244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3</v>
      </c>
      <c r="D26606" s="28" t="s">
        <v>244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3</v>
      </c>
      <c r="D26607" s="28" t="s">
        <v>244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3</v>
      </c>
      <c r="D26608" s="28" t="s">
        <v>244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3</v>
      </c>
      <c r="D26609" s="28" t="s">
        <v>244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3</v>
      </c>
      <c r="D26610" s="28" t="s">
        <v>244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3</v>
      </c>
      <c r="D26611" s="28" t="s">
        <v>244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3</v>
      </c>
      <c r="D26612" s="28" t="s">
        <v>244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3</v>
      </c>
      <c r="D26613" s="28" t="s">
        <v>244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3</v>
      </c>
      <c r="D26614" s="28" t="s">
        <v>244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3</v>
      </c>
      <c r="D26615" s="28" t="s">
        <v>244</v>
      </c>
      <c r="E26615" s="40">
        <v>2530704</v>
      </c>
      <c r="F26615" s="41">
        <v>1.028</v>
      </c>
      <c r="G26615" s="40" t="s">
        <v>256</v>
      </c>
    </row>
    <row r="26616" spans="1:7">
      <c r="A26616" s="27">
        <v>2018</v>
      </c>
      <c r="B26616" s="27">
        <v>58426</v>
      </c>
      <c r="C26616" s="28" t="s">
        <v>243</v>
      </c>
      <c r="D26616" s="28" t="s">
        <v>244</v>
      </c>
      <c r="E26616" s="40">
        <v>3408246</v>
      </c>
      <c r="F26616" s="41">
        <v>1.03</v>
      </c>
      <c r="G26616" s="40" t="s">
        <v>256</v>
      </c>
    </row>
    <row r="26617" spans="1:7">
      <c r="A26617" s="27">
        <v>2018</v>
      </c>
      <c r="B26617" s="27">
        <v>58471</v>
      </c>
      <c r="C26617" s="28" t="s">
        <v>243</v>
      </c>
      <c r="D26617" s="28" t="s">
        <v>244</v>
      </c>
      <c r="E26617" s="40">
        <v>477085</v>
      </c>
      <c r="F26617" s="41">
        <v>1.03</v>
      </c>
      <c r="G26617" s="40" t="s">
        <v>256</v>
      </c>
    </row>
    <row r="26618" spans="1:7">
      <c r="A26618" s="27">
        <v>2018</v>
      </c>
      <c r="B26618" s="27">
        <v>58503</v>
      </c>
      <c r="C26618" s="28" t="s">
        <v>243</v>
      </c>
      <c r="D26618" s="28" t="s">
        <v>244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3</v>
      </c>
      <c r="D26619" s="28" t="s">
        <v>244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3</v>
      </c>
      <c r="D26620" s="28" t="s">
        <v>244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3</v>
      </c>
      <c r="D26621" s="28" t="s">
        <v>244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3</v>
      </c>
      <c r="D26622" s="28" t="s">
        <v>244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3</v>
      </c>
      <c r="D26623" s="28" t="s">
        <v>244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3</v>
      </c>
      <c r="D26624" s="28" t="s">
        <v>244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3</v>
      </c>
      <c r="D26625" s="28" t="s">
        <v>244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3</v>
      </c>
      <c r="D26626" s="28" t="s">
        <v>244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3</v>
      </c>
      <c r="D26627" s="28" t="s">
        <v>244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3</v>
      </c>
      <c r="D26628" s="28" t="s">
        <v>244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3</v>
      </c>
      <c r="D26629" s="28" t="s">
        <v>244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3</v>
      </c>
      <c r="D26630" s="28" t="s">
        <v>244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3</v>
      </c>
      <c r="D26631" s="28" t="s">
        <v>244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3</v>
      </c>
      <c r="D26632" s="28" t="s">
        <v>244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3</v>
      </c>
      <c r="D26633" s="28" t="s">
        <v>244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3</v>
      </c>
      <c r="D26634" s="28" t="s">
        <v>244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3</v>
      </c>
      <c r="D26635" s="28" t="s">
        <v>244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3</v>
      </c>
      <c r="D26636" s="28" t="s">
        <v>244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3</v>
      </c>
      <c r="D26637" s="28" t="s">
        <v>244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3</v>
      </c>
      <c r="D26638" s="28" t="s">
        <v>244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3</v>
      </c>
      <c r="D26639" s="28" t="s">
        <v>244</v>
      </c>
      <c r="E26639" s="40">
        <v>3203337</v>
      </c>
      <c r="F26639" s="41">
        <v>1.042</v>
      </c>
      <c r="G26639" s="40" t="s">
        <v>256</v>
      </c>
    </row>
    <row r="26640" spans="1:7">
      <c r="A26640" s="27">
        <v>2018</v>
      </c>
      <c r="B26640" s="27">
        <v>59220</v>
      </c>
      <c r="C26640" s="28" t="s">
        <v>243</v>
      </c>
      <c r="D26640" s="28" t="s">
        <v>244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3</v>
      </c>
      <c r="D26641" s="28" t="s">
        <v>244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3</v>
      </c>
      <c r="D26642" s="28" t="s">
        <v>244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3</v>
      </c>
      <c r="D26643" s="28" t="s">
        <v>244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3</v>
      </c>
      <c r="D26644" s="28" t="s">
        <v>244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3</v>
      </c>
      <c r="D26645" s="28" t="s">
        <v>244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3</v>
      </c>
      <c r="D26646" s="28" t="s">
        <v>244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3</v>
      </c>
      <c r="D26647" s="28" t="s">
        <v>244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3</v>
      </c>
      <c r="D26648" s="28" t="s">
        <v>244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3</v>
      </c>
      <c r="D26649" s="28" t="s">
        <v>244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3</v>
      </c>
      <c r="D26650" s="28" t="s">
        <v>244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3</v>
      </c>
      <c r="D26651" s="28" t="s">
        <v>244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3</v>
      </c>
      <c r="D26652" s="28" t="s">
        <v>244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3</v>
      </c>
      <c r="D26653" s="28" t="s">
        <v>244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3</v>
      </c>
      <c r="D26654" s="28" t="s">
        <v>244</v>
      </c>
      <c r="E26654" s="40">
        <v>1878664</v>
      </c>
      <c r="F26654" s="41">
        <v>1.026</v>
      </c>
      <c r="G26654" s="40" t="s">
        <v>256</v>
      </c>
    </row>
    <row r="26655" spans="1:7">
      <c r="A26655" s="27">
        <v>2018</v>
      </c>
      <c r="B26655" s="27">
        <v>59326</v>
      </c>
      <c r="C26655" s="28" t="s">
        <v>243</v>
      </c>
      <c r="D26655" s="28" t="s">
        <v>244</v>
      </c>
      <c r="E26655" s="40">
        <v>1709883</v>
      </c>
      <c r="F26655" s="41">
        <v>1.06</v>
      </c>
      <c r="G26655" s="40" t="s">
        <v>256</v>
      </c>
    </row>
    <row r="26656" spans="1:7">
      <c r="A26656" s="27">
        <v>2018</v>
      </c>
      <c r="B26656" s="27">
        <v>59338</v>
      </c>
      <c r="C26656" s="28" t="s">
        <v>243</v>
      </c>
      <c r="D26656" s="28" t="s">
        <v>244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3</v>
      </c>
      <c r="D26657" s="28" t="s">
        <v>244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3</v>
      </c>
      <c r="D26658" s="28" t="s">
        <v>244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3</v>
      </c>
      <c r="D26659" s="28" t="s">
        <v>244</v>
      </c>
      <c r="E26659" s="40">
        <v>2172671</v>
      </c>
      <c r="F26659" s="41">
        <v>1.0629999999999999</v>
      </c>
      <c r="G26659" s="40" t="s">
        <v>256</v>
      </c>
    </row>
    <row r="26660" spans="1:7">
      <c r="A26660" s="27">
        <v>2018</v>
      </c>
      <c r="B26660" s="27">
        <v>59773</v>
      </c>
      <c r="C26660" s="28" t="s">
        <v>243</v>
      </c>
      <c r="D26660" s="28" t="s">
        <v>244</v>
      </c>
      <c r="E26660" s="40">
        <v>2773712</v>
      </c>
      <c r="F26660" s="41">
        <v>1.038</v>
      </c>
      <c r="G26660" s="40" t="s">
        <v>256</v>
      </c>
    </row>
    <row r="26661" spans="1:7">
      <c r="A26661" s="27">
        <v>2018</v>
      </c>
      <c r="B26661" s="27">
        <v>59784</v>
      </c>
      <c r="C26661" s="28" t="s">
        <v>243</v>
      </c>
      <c r="D26661" s="28" t="s">
        <v>244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3</v>
      </c>
      <c r="D26662" s="28" t="s">
        <v>244</v>
      </c>
      <c r="E26662" s="40">
        <v>1219460</v>
      </c>
      <c r="F26662" s="41">
        <v>1.0349999999999999</v>
      </c>
      <c r="G26662" s="40" t="s">
        <v>256</v>
      </c>
    </row>
    <row r="26663" spans="1:7">
      <c r="A26663" s="27">
        <v>2018</v>
      </c>
      <c r="B26663" s="27">
        <v>59906</v>
      </c>
      <c r="C26663" s="28" t="s">
        <v>243</v>
      </c>
      <c r="D26663" s="28" t="s">
        <v>244</v>
      </c>
      <c r="E26663" s="40">
        <v>4229219</v>
      </c>
      <c r="F26663" s="41">
        <v>1.0289999999999999</v>
      </c>
      <c r="G26663" s="40" t="s">
        <v>256</v>
      </c>
    </row>
    <row r="26664" spans="1:7">
      <c r="A26664" s="27">
        <v>2018</v>
      </c>
      <c r="B26664" s="27">
        <v>60122</v>
      </c>
      <c r="C26664" s="28" t="s">
        <v>243</v>
      </c>
      <c r="D26664" s="28" t="s">
        <v>244</v>
      </c>
      <c r="E26664" s="40">
        <v>540194</v>
      </c>
      <c r="F26664" s="41">
        <v>1.0249999999999999</v>
      </c>
      <c r="G26664" s="40" t="s">
        <v>256</v>
      </c>
    </row>
    <row r="26665" spans="1:7">
      <c r="A26665" s="27">
        <v>2018</v>
      </c>
      <c r="B26665" s="27">
        <v>60264</v>
      </c>
      <c r="C26665" s="28" t="s">
        <v>243</v>
      </c>
      <c r="D26665" s="28" t="s">
        <v>244</v>
      </c>
      <c r="E26665" s="40">
        <v>118571</v>
      </c>
      <c r="F26665" s="41">
        <v>1.1000000000000001</v>
      </c>
      <c r="G26665" s="40" t="s">
        <v>256</v>
      </c>
    </row>
    <row r="26666" spans="1:7">
      <c r="A26666" s="27">
        <v>2018</v>
      </c>
      <c r="B26666" s="27">
        <v>60302</v>
      </c>
      <c r="C26666" s="28" t="s">
        <v>243</v>
      </c>
      <c r="D26666" s="28" t="s">
        <v>244</v>
      </c>
      <c r="E26666" s="40">
        <v>3272483</v>
      </c>
      <c r="F26666" s="41">
        <v>1.026</v>
      </c>
      <c r="G26666" s="40" t="s">
        <v>256</v>
      </c>
    </row>
    <row r="26667" spans="1:7">
      <c r="A26667" s="27">
        <v>2018</v>
      </c>
      <c r="B26667" s="27">
        <v>60357</v>
      </c>
      <c r="C26667" s="28" t="s">
        <v>243</v>
      </c>
      <c r="D26667" s="28" t="s">
        <v>244</v>
      </c>
      <c r="E26667" s="40">
        <v>3404090</v>
      </c>
      <c r="F26667" s="41">
        <v>1.0269999999999999</v>
      </c>
      <c r="G26667" s="40" t="s">
        <v>256</v>
      </c>
    </row>
    <row r="26668" spans="1:7">
      <c r="A26668" s="27">
        <v>2018</v>
      </c>
      <c r="B26668" s="27">
        <v>60368</v>
      </c>
      <c r="C26668" s="28" t="s">
        <v>243</v>
      </c>
      <c r="D26668" s="28" t="s">
        <v>244</v>
      </c>
      <c r="E26668" s="40">
        <v>4073291</v>
      </c>
      <c r="F26668" s="41">
        <v>1.028</v>
      </c>
      <c r="G26668" s="40" t="s">
        <v>256</v>
      </c>
    </row>
    <row r="26669" spans="1:7">
      <c r="A26669" s="27">
        <v>2018</v>
      </c>
      <c r="B26669" s="27">
        <v>60768</v>
      </c>
      <c r="C26669" s="28" t="s">
        <v>243</v>
      </c>
      <c r="D26669" s="28" t="s">
        <v>244</v>
      </c>
      <c r="E26669" s="40">
        <v>2406813</v>
      </c>
      <c r="F26669" s="41">
        <v>1.0609999999999999</v>
      </c>
      <c r="G26669" s="40" t="s">
        <v>256</v>
      </c>
    </row>
    <row r="26670" spans="1:7">
      <c r="A26670" s="27">
        <v>2018</v>
      </c>
      <c r="B26670" s="27">
        <v>60903</v>
      </c>
      <c r="C26670" s="28" t="s">
        <v>243</v>
      </c>
      <c r="D26670" s="28" t="s">
        <v>244</v>
      </c>
      <c r="E26670" s="40">
        <v>1620049</v>
      </c>
      <c r="F26670" s="41">
        <v>1.032</v>
      </c>
      <c r="G26670" s="40" t="s">
        <v>256</v>
      </c>
    </row>
    <row r="26671" spans="1:7">
      <c r="A26671" s="27">
        <v>2018</v>
      </c>
      <c r="B26671" s="27">
        <v>61643</v>
      </c>
      <c r="C26671" s="28" t="s">
        <v>243</v>
      </c>
      <c r="D26671" s="28" t="s">
        <v>244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1</v>
      </c>
      <c r="D26672" s="28" t="s">
        <v>242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3</v>
      </c>
      <c r="D26673" s="28" t="s">
        <v>244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3</v>
      </c>
      <c r="D26674" s="28" t="s">
        <v>244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3</v>
      </c>
      <c r="D26675" s="28" t="s">
        <v>244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6</v>
      </c>
      <c r="D26676" s="28" t="s">
        <v>247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1</v>
      </c>
      <c r="D26677" s="28" t="s">
        <v>242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1</v>
      </c>
      <c r="D26678" s="28" t="s">
        <v>242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1</v>
      </c>
      <c r="D26679" s="28" t="s">
        <v>242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3</v>
      </c>
      <c r="D26680" s="28" t="s">
        <v>244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1</v>
      </c>
      <c r="D26681" s="28" t="s">
        <v>242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3</v>
      </c>
      <c r="D26682" s="28" t="s">
        <v>244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3</v>
      </c>
      <c r="D26683" s="28" t="s">
        <v>244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3</v>
      </c>
      <c r="D26684" s="28" t="s">
        <v>244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4</v>
      </c>
      <c r="D26685" s="28" t="s">
        <v>242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3</v>
      </c>
      <c r="D26686" s="28" t="s">
        <v>244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1</v>
      </c>
      <c r="D26687" s="28" t="s">
        <v>242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6</v>
      </c>
      <c r="D26688" s="28" t="s">
        <v>247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5</v>
      </c>
      <c r="D26689" s="28" t="s">
        <v>242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5</v>
      </c>
      <c r="D26690" s="28" t="s">
        <v>242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5</v>
      </c>
      <c r="D26691" s="28" t="s">
        <v>242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3</v>
      </c>
      <c r="D26692" s="28" t="s">
        <v>244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3</v>
      </c>
      <c r="D26693" s="28" t="s">
        <v>244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3</v>
      </c>
      <c r="D26694" s="28" t="s">
        <v>244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3</v>
      </c>
      <c r="D26695" s="28" t="s">
        <v>244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5</v>
      </c>
      <c r="D26696" s="28" t="s">
        <v>242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6</v>
      </c>
      <c r="D26697" s="28" t="s">
        <v>247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3</v>
      </c>
      <c r="D26698" s="28" t="s">
        <v>244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3</v>
      </c>
      <c r="D26699" s="28" t="s">
        <v>244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3</v>
      </c>
      <c r="D26700" s="28" t="s">
        <v>244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3</v>
      </c>
      <c r="D26701" s="28" t="s">
        <v>244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3</v>
      </c>
      <c r="D26702" s="28" t="s">
        <v>244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3</v>
      </c>
      <c r="D26703" s="28" t="s">
        <v>244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6</v>
      </c>
      <c r="D26704" s="28" t="s">
        <v>247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5</v>
      </c>
      <c r="D26705" s="28" t="s">
        <v>242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1</v>
      </c>
      <c r="D26706" s="28" t="s">
        <v>242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1</v>
      </c>
      <c r="D26707" s="28" t="s">
        <v>242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1</v>
      </c>
      <c r="D26708" s="28" t="s">
        <v>242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6</v>
      </c>
      <c r="D26709" s="28" t="s">
        <v>247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1</v>
      </c>
      <c r="D26710" s="28" t="s">
        <v>242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1</v>
      </c>
      <c r="D26711" s="28" t="s">
        <v>242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1</v>
      </c>
      <c r="D26712" s="28" t="s">
        <v>242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6</v>
      </c>
      <c r="D26713" s="28" t="s">
        <v>247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6</v>
      </c>
      <c r="D26714" s="28" t="s">
        <v>247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3</v>
      </c>
      <c r="D26715" s="28" t="s">
        <v>244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3</v>
      </c>
      <c r="D26716" s="28" t="s">
        <v>244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3</v>
      </c>
      <c r="D26717" s="28" t="s">
        <v>244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5</v>
      </c>
      <c r="D26718" s="28" t="s">
        <v>242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3</v>
      </c>
      <c r="D26719" s="28" t="s">
        <v>244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5</v>
      </c>
      <c r="D26720" s="28" t="s">
        <v>242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3</v>
      </c>
      <c r="D26721" s="28" t="s">
        <v>244</v>
      </c>
      <c r="E26721" s="40">
        <v>3774604</v>
      </c>
      <c r="F26721" s="41">
        <v>1.034</v>
      </c>
      <c r="G26721" s="40" t="s">
        <v>256</v>
      </c>
    </row>
    <row r="26722" spans="1:7">
      <c r="A26722" s="27">
        <v>2018</v>
      </c>
      <c r="B26722" s="27">
        <v>298</v>
      </c>
      <c r="C26722" s="28" t="s">
        <v>255</v>
      </c>
      <c r="D26722" s="28" t="s">
        <v>242</v>
      </c>
      <c r="E26722" s="40">
        <v>61787</v>
      </c>
      <c r="F26722" s="41">
        <v>15.96</v>
      </c>
      <c r="G26722" s="40" t="s">
        <v>256</v>
      </c>
    </row>
    <row r="26723" spans="1:7">
      <c r="A26723" s="27">
        <v>2018</v>
      </c>
      <c r="B26723" s="27">
        <v>298</v>
      </c>
      <c r="C26723" s="28" t="s">
        <v>255</v>
      </c>
      <c r="D26723" s="28" t="s">
        <v>242</v>
      </c>
      <c r="E26723" s="40">
        <v>15030</v>
      </c>
      <c r="F26723" s="41">
        <v>16.7</v>
      </c>
      <c r="G26723" s="40" t="s">
        <v>256</v>
      </c>
    </row>
    <row r="26724" spans="1:7">
      <c r="A26724" s="27">
        <v>2018</v>
      </c>
      <c r="B26724" s="27">
        <v>298</v>
      </c>
      <c r="C26724" s="28" t="s">
        <v>255</v>
      </c>
      <c r="D26724" s="28" t="s">
        <v>242</v>
      </c>
      <c r="E26724" s="40">
        <v>16455</v>
      </c>
      <c r="F26724" s="41">
        <v>16.63</v>
      </c>
      <c r="G26724" s="40" t="s">
        <v>256</v>
      </c>
    </row>
    <row r="26725" spans="1:7">
      <c r="A26725" s="27">
        <v>2018</v>
      </c>
      <c r="B26725" s="27">
        <v>298</v>
      </c>
      <c r="C26725" s="28" t="s">
        <v>255</v>
      </c>
      <c r="D26725" s="28" t="s">
        <v>242</v>
      </c>
      <c r="E26725" s="40">
        <v>14804</v>
      </c>
      <c r="F26725" s="41">
        <v>16.690000000000001</v>
      </c>
      <c r="G26725" s="40" t="s">
        <v>256</v>
      </c>
    </row>
    <row r="26726" spans="1:7">
      <c r="A26726" s="27">
        <v>2018</v>
      </c>
      <c r="B26726" s="27">
        <v>298</v>
      </c>
      <c r="C26726" s="28" t="s">
        <v>255</v>
      </c>
      <c r="D26726" s="28" t="s">
        <v>242</v>
      </c>
      <c r="E26726" s="40">
        <v>14402</v>
      </c>
      <c r="F26726" s="41">
        <v>16.57</v>
      </c>
      <c r="G26726" s="40" t="s">
        <v>256</v>
      </c>
    </row>
    <row r="26727" spans="1:7">
      <c r="A26727" s="27">
        <v>2018</v>
      </c>
      <c r="B26727" s="27">
        <v>298</v>
      </c>
      <c r="C26727" s="28" t="s">
        <v>255</v>
      </c>
      <c r="D26727" s="28" t="s">
        <v>242</v>
      </c>
      <c r="E26727" s="40">
        <v>16474</v>
      </c>
      <c r="F26727" s="41">
        <v>16.52</v>
      </c>
      <c r="G26727" s="40" t="s">
        <v>256</v>
      </c>
    </row>
    <row r="26728" spans="1:7">
      <c r="A26728" s="27">
        <v>2018</v>
      </c>
      <c r="B26728" s="27">
        <v>298</v>
      </c>
      <c r="C26728" s="28" t="s">
        <v>255</v>
      </c>
      <c r="D26728" s="28" t="s">
        <v>242</v>
      </c>
      <c r="E26728" s="40">
        <v>89960</v>
      </c>
      <c r="F26728" s="41">
        <v>18.07</v>
      </c>
      <c r="G26728" s="40" t="s">
        <v>256</v>
      </c>
    </row>
    <row r="26729" spans="1:7">
      <c r="A26729" s="27">
        <v>2018</v>
      </c>
      <c r="B26729" s="27">
        <v>298</v>
      </c>
      <c r="C26729" s="28" t="s">
        <v>255</v>
      </c>
      <c r="D26729" s="28" t="s">
        <v>242</v>
      </c>
      <c r="E26729" s="40">
        <v>48556</v>
      </c>
      <c r="F26729" s="41">
        <v>17.04</v>
      </c>
      <c r="G26729" s="40" t="s">
        <v>256</v>
      </c>
    </row>
    <row r="26730" spans="1:7">
      <c r="A26730" s="27">
        <v>2018</v>
      </c>
      <c r="B26730" s="27">
        <v>298</v>
      </c>
      <c r="C26730" s="28" t="s">
        <v>255</v>
      </c>
      <c r="D26730" s="28" t="s">
        <v>242</v>
      </c>
      <c r="E26730" s="40">
        <v>64428</v>
      </c>
      <c r="F26730" s="41">
        <v>16.350000000000001</v>
      </c>
      <c r="G26730" s="40" t="s">
        <v>256</v>
      </c>
    </row>
    <row r="26731" spans="1:7">
      <c r="A26731" s="27">
        <v>2018</v>
      </c>
      <c r="B26731" s="27">
        <v>298</v>
      </c>
      <c r="C26731" s="28" t="s">
        <v>255</v>
      </c>
      <c r="D26731" s="28" t="s">
        <v>242</v>
      </c>
      <c r="E26731" s="40">
        <v>80531</v>
      </c>
      <c r="F26731" s="41">
        <v>16.71</v>
      </c>
      <c r="G26731" s="40" t="s">
        <v>256</v>
      </c>
    </row>
    <row r="26732" spans="1:7">
      <c r="A26732" s="27">
        <v>2018</v>
      </c>
      <c r="B26732" s="27">
        <v>298</v>
      </c>
      <c r="C26732" s="28" t="s">
        <v>255</v>
      </c>
      <c r="D26732" s="28" t="s">
        <v>242</v>
      </c>
      <c r="E26732" s="40">
        <v>126640</v>
      </c>
      <c r="F26732" s="41">
        <v>16.850000000000001</v>
      </c>
      <c r="G26732" s="40" t="s">
        <v>256</v>
      </c>
    </row>
    <row r="26733" spans="1:7">
      <c r="A26733" s="27">
        <v>2018</v>
      </c>
      <c r="B26733" s="27">
        <v>298</v>
      </c>
      <c r="C26733" s="28" t="s">
        <v>243</v>
      </c>
      <c r="D26733" s="28" t="s">
        <v>244</v>
      </c>
      <c r="E26733" s="40">
        <v>37140</v>
      </c>
      <c r="F26733" s="41">
        <v>1.03</v>
      </c>
      <c r="G26733" s="40" t="s">
        <v>256</v>
      </c>
    </row>
    <row r="26734" spans="1:7">
      <c r="A26734" s="27">
        <v>2018</v>
      </c>
      <c r="B26734" s="27">
        <v>302</v>
      </c>
      <c r="C26734" s="28" t="s">
        <v>243</v>
      </c>
      <c r="D26734" s="28" t="s">
        <v>244</v>
      </c>
      <c r="E26734" s="40">
        <v>115618</v>
      </c>
      <c r="F26734" s="41">
        <v>1.03</v>
      </c>
      <c r="G26734" s="40" t="s">
        <v>256</v>
      </c>
    </row>
    <row r="26735" spans="1:7">
      <c r="A26735" s="27">
        <v>2018</v>
      </c>
      <c r="B26735" s="27">
        <v>315</v>
      </c>
      <c r="C26735" s="28" t="s">
        <v>243</v>
      </c>
      <c r="D26735" s="28" t="s">
        <v>244</v>
      </c>
      <c r="E26735" s="40">
        <v>303890</v>
      </c>
      <c r="F26735" s="41">
        <v>1.0309999999999999</v>
      </c>
      <c r="G26735" s="40" t="s">
        <v>256</v>
      </c>
    </row>
    <row r="26736" spans="1:7">
      <c r="A26736" s="27">
        <v>2018</v>
      </c>
      <c r="B26736" s="27">
        <v>335</v>
      </c>
      <c r="C26736" s="28" t="s">
        <v>243</v>
      </c>
      <c r="D26736" s="28" t="s">
        <v>244</v>
      </c>
      <c r="E26736" s="40">
        <v>265830</v>
      </c>
      <c r="F26736" s="41">
        <v>1.03</v>
      </c>
      <c r="G26736" s="40" t="s">
        <v>256</v>
      </c>
    </row>
    <row r="26737" spans="1:7">
      <c r="A26737" s="27">
        <v>2018</v>
      </c>
      <c r="B26737" s="27">
        <v>341</v>
      </c>
      <c r="C26737" s="28" t="s">
        <v>243</v>
      </c>
      <c r="D26737" s="28" t="s">
        <v>244</v>
      </c>
      <c r="E26737" s="40">
        <v>37456</v>
      </c>
      <c r="F26737" s="41">
        <v>1.03</v>
      </c>
      <c r="G26737" s="40" t="s">
        <v>256</v>
      </c>
    </row>
    <row r="26738" spans="1:7">
      <c r="A26738" s="27">
        <v>2018</v>
      </c>
      <c r="B26738" s="27">
        <v>358</v>
      </c>
      <c r="C26738" s="28" t="s">
        <v>243</v>
      </c>
      <c r="D26738" s="28" t="s">
        <v>244</v>
      </c>
      <c r="E26738" s="40">
        <v>981433</v>
      </c>
      <c r="F26738" s="41">
        <v>1.05</v>
      </c>
      <c r="G26738" s="40" t="s">
        <v>256</v>
      </c>
    </row>
    <row r="26739" spans="1:7">
      <c r="A26739" s="27">
        <v>2018</v>
      </c>
      <c r="B26739" s="27">
        <v>377</v>
      </c>
      <c r="C26739" s="28" t="s">
        <v>243</v>
      </c>
      <c r="D26739" s="28" t="s">
        <v>244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3</v>
      </c>
      <c r="D26740" s="28" t="s">
        <v>244</v>
      </c>
      <c r="E26740" s="40">
        <v>145005</v>
      </c>
      <c r="F26740" s="41">
        <v>1.03</v>
      </c>
      <c r="G26740" s="40" t="s">
        <v>256</v>
      </c>
    </row>
    <row r="26741" spans="1:7">
      <c r="A26741" s="27">
        <v>2018</v>
      </c>
      <c r="B26741" s="27">
        <v>389</v>
      </c>
      <c r="C26741" s="28" t="s">
        <v>243</v>
      </c>
      <c r="D26741" s="28" t="s">
        <v>244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3</v>
      </c>
      <c r="D26742" s="28" t="s">
        <v>244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3</v>
      </c>
      <c r="D26743" s="28" t="s">
        <v>244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3</v>
      </c>
      <c r="D26744" s="28" t="s">
        <v>244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3</v>
      </c>
      <c r="D26745" s="28" t="s">
        <v>244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3</v>
      </c>
      <c r="D26746" s="28" t="s">
        <v>244</v>
      </c>
      <c r="E26746" s="40">
        <v>95857</v>
      </c>
      <c r="F26746" s="41">
        <v>1.036</v>
      </c>
      <c r="G26746" s="40" t="s">
        <v>256</v>
      </c>
    </row>
    <row r="26747" spans="1:7">
      <c r="A26747" s="27">
        <v>2018</v>
      </c>
      <c r="B26747" s="27">
        <v>469</v>
      </c>
      <c r="C26747" s="28" t="s">
        <v>243</v>
      </c>
      <c r="D26747" s="28" t="s">
        <v>244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5</v>
      </c>
      <c r="D26748" s="28" t="s">
        <v>242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5</v>
      </c>
      <c r="D26749" s="28" t="s">
        <v>242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5</v>
      </c>
      <c r="D26750" s="28" t="s">
        <v>242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3</v>
      </c>
      <c r="D26751" s="28" t="s">
        <v>244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3</v>
      </c>
      <c r="D26752" s="28" t="s">
        <v>244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5</v>
      </c>
      <c r="D26753" s="28" t="s">
        <v>242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5</v>
      </c>
      <c r="D26754" s="28" t="s">
        <v>242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5</v>
      </c>
      <c r="D26755" s="28" t="s">
        <v>242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5</v>
      </c>
      <c r="D26756" s="28" t="s">
        <v>242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5</v>
      </c>
      <c r="D26757" s="28" t="s">
        <v>242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3</v>
      </c>
      <c r="D26758" s="28" t="s">
        <v>244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5</v>
      </c>
      <c r="D26759" s="28" t="s">
        <v>242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3</v>
      </c>
      <c r="D26760" s="28" t="s">
        <v>244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1</v>
      </c>
      <c r="D26761" s="28" t="s">
        <v>242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1</v>
      </c>
      <c r="D26762" s="28" t="s">
        <v>242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3</v>
      </c>
      <c r="D26763" s="28" t="s">
        <v>244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1</v>
      </c>
      <c r="D26764" s="28" t="s">
        <v>242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3</v>
      </c>
      <c r="D26765" s="28" t="s">
        <v>244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3</v>
      </c>
      <c r="D26766" s="28" t="s">
        <v>244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3</v>
      </c>
      <c r="D26767" s="28" t="s">
        <v>244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3</v>
      </c>
      <c r="D26768" s="28" t="s">
        <v>244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3</v>
      </c>
      <c r="D26769" s="28" t="s">
        <v>244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3</v>
      </c>
      <c r="D26770" s="28" t="s">
        <v>244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3</v>
      </c>
      <c r="D26771" s="28" t="s">
        <v>244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3</v>
      </c>
      <c r="D26772" s="28" t="s">
        <v>244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3</v>
      </c>
      <c r="D26773" s="28" t="s">
        <v>244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6</v>
      </c>
      <c r="D26774" s="28" t="s">
        <v>247</v>
      </c>
      <c r="E26774" s="40">
        <v>2</v>
      </c>
      <c r="F26774" s="41">
        <v>5.8250000000000002</v>
      </c>
      <c r="G26774" s="40" t="s">
        <v>256</v>
      </c>
    </row>
    <row r="26775" spans="1:7">
      <c r="A26775" s="27">
        <v>2018</v>
      </c>
      <c r="B26775" s="27">
        <v>546</v>
      </c>
      <c r="C26775" s="28" t="s">
        <v>257</v>
      </c>
      <c r="D26775" s="28" t="s">
        <v>247</v>
      </c>
      <c r="E26775" s="40">
        <v>91</v>
      </c>
      <c r="F26775" s="41">
        <v>6.2</v>
      </c>
      <c r="G26775" s="40" t="s">
        <v>256</v>
      </c>
    </row>
    <row r="26776" spans="1:7">
      <c r="A26776" s="27">
        <v>2018</v>
      </c>
      <c r="B26776" s="27">
        <v>546</v>
      </c>
      <c r="C26776" s="28" t="s">
        <v>257</v>
      </c>
      <c r="D26776" s="28" t="s">
        <v>247</v>
      </c>
      <c r="E26776" s="40">
        <v>93</v>
      </c>
      <c r="F26776" s="41">
        <v>5.8250000000000002</v>
      </c>
      <c r="G26776" s="40" t="s">
        <v>256</v>
      </c>
    </row>
    <row r="26777" spans="1:7">
      <c r="A26777" s="27">
        <v>2018</v>
      </c>
      <c r="B26777" s="27">
        <v>562</v>
      </c>
      <c r="C26777" s="28" t="s">
        <v>246</v>
      </c>
      <c r="D26777" s="28" t="s">
        <v>247</v>
      </c>
      <c r="E26777" s="40">
        <v>1</v>
      </c>
      <c r="F26777" s="41">
        <v>5.67</v>
      </c>
      <c r="G26777" s="40" t="s">
        <v>256</v>
      </c>
    </row>
    <row r="26778" spans="1:7">
      <c r="A26778" s="27">
        <v>2018</v>
      </c>
      <c r="B26778" s="27">
        <v>562</v>
      </c>
      <c r="C26778" s="28" t="s">
        <v>243</v>
      </c>
      <c r="D26778" s="28" t="s">
        <v>244</v>
      </c>
      <c r="E26778" s="40">
        <v>810890</v>
      </c>
      <c r="F26778" s="41">
        <v>1.03</v>
      </c>
      <c r="G26778" s="40" t="s">
        <v>256</v>
      </c>
    </row>
    <row r="26779" spans="1:7">
      <c r="A26779" s="27">
        <v>2018</v>
      </c>
      <c r="B26779" s="27">
        <v>564</v>
      </c>
      <c r="C26779" s="28" t="s">
        <v>241</v>
      </c>
      <c r="D26779" s="28" t="s">
        <v>242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1</v>
      </c>
      <c r="D26780" s="28" t="s">
        <v>242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3</v>
      </c>
      <c r="D26781" s="28" t="s">
        <v>244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3</v>
      </c>
      <c r="D26782" s="28" t="s">
        <v>244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6</v>
      </c>
      <c r="D26783" s="28" t="s">
        <v>247</v>
      </c>
      <c r="E26783" s="40">
        <v>19</v>
      </c>
      <c r="F26783" s="41">
        <v>5.8579999999999997</v>
      </c>
      <c r="G26783" s="40" t="s">
        <v>256</v>
      </c>
    </row>
    <row r="26784" spans="1:7">
      <c r="A26784" s="27">
        <v>2018</v>
      </c>
      <c r="B26784" s="27">
        <v>593</v>
      </c>
      <c r="C26784" s="28" t="s">
        <v>243</v>
      </c>
      <c r="D26784" s="28" t="s">
        <v>244</v>
      </c>
      <c r="E26784" s="40">
        <v>143916</v>
      </c>
      <c r="F26784" s="41">
        <v>1.0329999999999999</v>
      </c>
      <c r="G26784" s="40" t="s">
        <v>256</v>
      </c>
    </row>
    <row r="26785" spans="1:7">
      <c r="A26785" s="27">
        <v>2018</v>
      </c>
      <c r="B26785" s="27">
        <v>593</v>
      </c>
      <c r="C26785" s="28" t="s">
        <v>257</v>
      </c>
      <c r="D26785" s="28" t="s">
        <v>247</v>
      </c>
      <c r="E26785" s="40">
        <v>12633</v>
      </c>
      <c r="F26785" s="41">
        <v>6.3490000000000002</v>
      </c>
      <c r="G26785" s="40" t="s">
        <v>256</v>
      </c>
    </row>
    <row r="26786" spans="1:7">
      <c r="A26786" s="27">
        <v>2018</v>
      </c>
      <c r="B26786" s="27">
        <v>594</v>
      </c>
      <c r="C26786" s="28" t="s">
        <v>241</v>
      </c>
      <c r="D26786" s="28" t="s">
        <v>242</v>
      </c>
      <c r="E26786" s="40">
        <v>11601</v>
      </c>
      <c r="F26786" s="41">
        <v>26.02</v>
      </c>
      <c r="G26786" s="40" t="s">
        <v>256</v>
      </c>
    </row>
    <row r="26787" spans="1:7">
      <c r="A26787" s="27">
        <v>2018</v>
      </c>
      <c r="B26787" s="27">
        <v>594</v>
      </c>
      <c r="C26787" s="28" t="s">
        <v>241</v>
      </c>
      <c r="D26787" s="28" t="s">
        <v>242</v>
      </c>
      <c r="E26787" s="40">
        <v>11859</v>
      </c>
      <c r="F26787" s="41">
        <v>25.85</v>
      </c>
      <c r="G26787" s="40" t="s">
        <v>256</v>
      </c>
    </row>
    <row r="26788" spans="1:7">
      <c r="A26788" s="27">
        <v>2018</v>
      </c>
      <c r="B26788" s="27">
        <v>602</v>
      </c>
      <c r="C26788" s="28" t="s">
        <v>241</v>
      </c>
      <c r="D26788" s="28" t="s">
        <v>242</v>
      </c>
      <c r="E26788" s="40">
        <v>15207</v>
      </c>
      <c r="F26788" s="41">
        <v>26.64</v>
      </c>
      <c r="G26788" s="40" t="s">
        <v>256</v>
      </c>
    </row>
    <row r="26789" spans="1:7">
      <c r="A26789" s="27">
        <v>2018</v>
      </c>
      <c r="B26789" s="27">
        <v>602</v>
      </c>
      <c r="C26789" s="28" t="s">
        <v>241</v>
      </c>
      <c r="D26789" s="28" t="s">
        <v>242</v>
      </c>
      <c r="E26789" s="40">
        <v>218340</v>
      </c>
      <c r="F26789" s="41">
        <v>25.85</v>
      </c>
      <c r="G26789" s="40" t="s">
        <v>256</v>
      </c>
    </row>
    <row r="26790" spans="1:7">
      <c r="A26790" s="27">
        <v>2018</v>
      </c>
      <c r="B26790" s="27">
        <v>602</v>
      </c>
      <c r="C26790" s="28" t="s">
        <v>246</v>
      </c>
      <c r="D26790" s="28" t="s">
        <v>247</v>
      </c>
      <c r="E26790" s="40">
        <v>4276</v>
      </c>
      <c r="F26790" s="41">
        <v>5.8</v>
      </c>
      <c r="G26790" s="40" t="s">
        <v>256</v>
      </c>
    </row>
    <row r="26791" spans="1:7">
      <c r="A26791" s="27">
        <v>2018</v>
      </c>
      <c r="B26791" s="27">
        <v>607</v>
      </c>
      <c r="C26791" s="28" t="s">
        <v>243</v>
      </c>
      <c r="D26791" s="28" t="s">
        <v>244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3</v>
      </c>
      <c r="D26792" s="28" t="s">
        <v>244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3</v>
      </c>
      <c r="D26793" s="28" t="s">
        <v>244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3</v>
      </c>
      <c r="D26794" s="28" t="s">
        <v>244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3</v>
      </c>
      <c r="D26795" s="28" t="s">
        <v>244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3</v>
      </c>
      <c r="D26796" s="28" t="s">
        <v>244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3</v>
      </c>
      <c r="D26797" s="28" t="s">
        <v>244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6</v>
      </c>
      <c r="D26798" s="28" t="s">
        <v>247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3</v>
      </c>
      <c r="D26799" s="28" t="s">
        <v>244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3</v>
      </c>
      <c r="D26800" s="28" t="s">
        <v>244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3</v>
      </c>
      <c r="D26801" s="28" t="s">
        <v>244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3</v>
      </c>
      <c r="D26802" s="28" t="s">
        <v>244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3</v>
      </c>
      <c r="D26803" s="28" t="s">
        <v>244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3</v>
      </c>
      <c r="D26804" s="28" t="s">
        <v>244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1</v>
      </c>
      <c r="D26805" s="28" t="s">
        <v>242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1</v>
      </c>
      <c r="D26806" s="28" t="s">
        <v>242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3</v>
      </c>
      <c r="D26807" s="28" t="s">
        <v>244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3</v>
      </c>
      <c r="D26808" s="28" t="s">
        <v>244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3</v>
      </c>
      <c r="D26809" s="28" t="s">
        <v>244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3</v>
      </c>
      <c r="D26810" s="28" t="s">
        <v>244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1</v>
      </c>
      <c r="D26811" s="28" t="s">
        <v>242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3</v>
      </c>
      <c r="D26812" s="28" t="s">
        <v>244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6</v>
      </c>
      <c r="D26813" s="28" t="s">
        <v>247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3</v>
      </c>
      <c r="D26814" s="28" t="s">
        <v>244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3</v>
      </c>
      <c r="D26815" s="28" t="s">
        <v>244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1</v>
      </c>
      <c r="D26816" s="28" t="s">
        <v>242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3</v>
      </c>
      <c r="D26817" s="28" t="s">
        <v>244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1</v>
      </c>
      <c r="D26818" s="28" t="s">
        <v>242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1</v>
      </c>
      <c r="D26819" s="28" t="s">
        <v>242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3</v>
      </c>
      <c r="D26820" s="28" t="s">
        <v>244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3</v>
      </c>
      <c r="D26821" s="28" t="s">
        <v>244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1</v>
      </c>
      <c r="D26822" s="28" t="s">
        <v>242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3</v>
      </c>
      <c r="D26823" s="28" t="s">
        <v>244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1</v>
      </c>
      <c r="D26824" s="28" t="s">
        <v>242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3</v>
      </c>
      <c r="D26825" s="28" t="s">
        <v>244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3</v>
      </c>
      <c r="D26826" s="28" t="s">
        <v>244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3</v>
      </c>
      <c r="D26827" s="28" t="s">
        <v>244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3</v>
      </c>
      <c r="D26828" s="28" t="s">
        <v>244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6</v>
      </c>
      <c r="D26829" s="28" t="s">
        <v>247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1</v>
      </c>
      <c r="D26830" s="28" t="s">
        <v>242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1</v>
      </c>
      <c r="D26831" s="28" t="s">
        <v>242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1</v>
      </c>
      <c r="D26832" s="28" t="s">
        <v>242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1</v>
      </c>
      <c r="D26833" s="28" t="s">
        <v>242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1</v>
      </c>
      <c r="D26834" s="28" t="s">
        <v>242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1</v>
      </c>
      <c r="D26835" s="28" t="s">
        <v>242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6</v>
      </c>
      <c r="D26836" s="28" t="s">
        <v>247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1</v>
      </c>
      <c r="D26837" s="28" t="s">
        <v>242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3</v>
      </c>
      <c r="D26838" s="28" t="s">
        <v>244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6</v>
      </c>
      <c r="D26839" s="28" t="s">
        <v>247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3</v>
      </c>
      <c r="D26840" s="28" t="s">
        <v>244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6</v>
      </c>
      <c r="D26841" s="28" t="s">
        <v>247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5</v>
      </c>
      <c r="D26842" s="28" t="s">
        <v>242</v>
      </c>
      <c r="E26842" s="40">
        <v>163320</v>
      </c>
      <c r="F26842" s="41">
        <v>17.600000000000001</v>
      </c>
      <c r="G26842" s="40" t="s">
        <v>256</v>
      </c>
    </row>
    <row r="26843" spans="1:7">
      <c r="A26843" s="27">
        <v>2018</v>
      </c>
      <c r="B26843" s="27">
        <v>856</v>
      </c>
      <c r="C26843" s="28" t="s">
        <v>246</v>
      </c>
      <c r="D26843" s="28" t="s">
        <v>247</v>
      </c>
      <c r="E26843" s="40">
        <v>1432</v>
      </c>
      <c r="F26843" s="41">
        <v>5.8</v>
      </c>
      <c r="G26843" s="40" t="s">
        <v>256</v>
      </c>
    </row>
    <row r="26844" spans="1:7">
      <c r="A26844" s="27">
        <v>2018</v>
      </c>
      <c r="B26844" s="27">
        <v>861</v>
      </c>
      <c r="C26844" s="28" t="s">
        <v>255</v>
      </c>
      <c r="D26844" s="28" t="s">
        <v>242</v>
      </c>
      <c r="E26844" s="40">
        <v>269949</v>
      </c>
      <c r="F26844" s="41">
        <v>17.399999999999999</v>
      </c>
      <c r="G26844" s="40" t="s">
        <v>256</v>
      </c>
    </row>
    <row r="26845" spans="1:7">
      <c r="A26845" s="27">
        <v>2018</v>
      </c>
      <c r="B26845" s="27">
        <v>861</v>
      </c>
      <c r="C26845" s="28" t="s">
        <v>246</v>
      </c>
      <c r="D26845" s="28" t="s">
        <v>247</v>
      </c>
      <c r="E26845" s="40">
        <v>1225</v>
      </c>
      <c r="F26845" s="41">
        <v>5.7549999999999999</v>
      </c>
      <c r="G26845" s="40" t="s">
        <v>256</v>
      </c>
    </row>
    <row r="26846" spans="1:7">
      <c r="A26846" s="27">
        <v>2018</v>
      </c>
      <c r="B26846" s="27">
        <v>862</v>
      </c>
      <c r="C26846" s="28" t="s">
        <v>243</v>
      </c>
      <c r="D26846" s="28" t="s">
        <v>244</v>
      </c>
      <c r="E26846" s="40">
        <v>725755</v>
      </c>
      <c r="F26846" s="41">
        <v>1.0289999999999999</v>
      </c>
      <c r="G26846" s="40" t="s">
        <v>256</v>
      </c>
    </row>
    <row r="26847" spans="1:7">
      <c r="A26847" s="27">
        <v>2018</v>
      </c>
      <c r="B26847" s="27">
        <v>876</v>
      </c>
      <c r="C26847" s="28" t="s">
        <v>255</v>
      </c>
      <c r="D26847" s="28" t="s">
        <v>242</v>
      </c>
      <c r="E26847" s="40">
        <v>301613</v>
      </c>
      <c r="F26847" s="41">
        <v>17.552</v>
      </c>
      <c r="G26847" s="40" t="s">
        <v>256</v>
      </c>
    </row>
    <row r="26848" spans="1:7">
      <c r="A26848" s="27">
        <v>2018</v>
      </c>
      <c r="B26848" s="27">
        <v>876</v>
      </c>
      <c r="C26848" s="28" t="s">
        <v>243</v>
      </c>
      <c r="D26848" s="28" t="s">
        <v>244</v>
      </c>
      <c r="E26848" s="40">
        <v>11853</v>
      </c>
      <c r="F26848" s="41">
        <v>1.018</v>
      </c>
      <c r="G26848" s="40" t="s">
        <v>256</v>
      </c>
    </row>
    <row r="26849" spans="1:7">
      <c r="A26849" s="27">
        <v>2018</v>
      </c>
      <c r="B26849" s="27">
        <v>879</v>
      </c>
      <c r="C26849" s="28" t="s">
        <v>255</v>
      </c>
      <c r="D26849" s="28" t="s">
        <v>242</v>
      </c>
      <c r="E26849" s="40">
        <v>289014</v>
      </c>
      <c r="F26849" s="41">
        <v>17.27</v>
      </c>
      <c r="G26849" s="40" t="s">
        <v>256</v>
      </c>
    </row>
    <row r="26850" spans="1:7">
      <c r="A26850" s="27">
        <v>2018</v>
      </c>
      <c r="B26850" s="27">
        <v>879</v>
      </c>
      <c r="C26850" s="28" t="s">
        <v>243</v>
      </c>
      <c r="D26850" s="28" t="s">
        <v>244</v>
      </c>
      <c r="E26850" s="40">
        <v>982</v>
      </c>
      <c r="F26850" s="41">
        <v>1.03</v>
      </c>
      <c r="G26850" s="40" t="s">
        <v>256</v>
      </c>
    </row>
    <row r="26851" spans="1:7">
      <c r="A26851" s="27">
        <v>2018</v>
      </c>
      <c r="B26851" s="27">
        <v>883</v>
      </c>
      <c r="C26851" s="28" t="s">
        <v>255</v>
      </c>
      <c r="D26851" s="28" t="s">
        <v>242</v>
      </c>
      <c r="E26851" s="40">
        <v>114783</v>
      </c>
      <c r="F26851" s="41">
        <v>17.18</v>
      </c>
      <c r="G26851" s="40" t="s">
        <v>256</v>
      </c>
    </row>
    <row r="26852" spans="1:7">
      <c r="A26852" s="27">
        <v>2018</v>
      </c>
      <c r="B26852" s="27">
        <v>883</v>
      </c>
      <c r="C26852" s="28" t="s">
        <v>243</v>
      </c>
      <c r="D26852" s="28" t="s">
        <v>244</v>
      </c>
      <c r="E26852" s="40">
        <v>14229</v>
      </c>
      <c r="F26852" s="41">
        <v>1.03</v>
      </c>
      <c r="G26852" s="40" t="s">
        <v>256</v>
      </c>
    </row>
    <row r="26853" spans="1:7">
      <c r="A26853" s="27">
        <v>2018</v>
      </c>
      <c r="B26853" s="27">
        <v>884</v>
      </c>
      <c r="C26853" s="28" t="s">
        <v>255</v>
      </c>
      <c r="D26853" s="28" t="s">
        <v>242</v>
      </c>
      <c r="E26853" s="40">
        <v>81402</v>
      </c>
      <c r="F26853" s="41">
        <v>17.11</v>
      </c>
      <c r="G26853" s="40" t="s">
        <v>256</v>
      </c>
    </row>
    <row r="26854" spans="1:7">
      <c r="A26854" s="27">
        <v>2018</v>
      </c>
      <c r="B26854" s="27">
        <v>884</v>
      </c>
      <c r="C26854" s="28" t="s">
        <v>246</v>
      </c>
      <c r="D26854" s="28" t="s">
        <v>247</v>
      </c>
      <c r="E26854" s="40">
        <v>1250</v>
      </c>
      <c r="F26854" s="41">
        <v>5.8250000000000002</v>
      </c>
      <c r="G26854" s="40" t="s">
        <v>256</v>
      </c>
    </row>
    <row r="26855" spans="1:7">
      <c r="A26855" s="27">
        <v>2018</v>
      </c>
      <c r="B26855" s="27">
        <v>886</v>
      </c>
      <c r="C26855" s="28" t="s">
        <v>246</v>
      </c>
      <c r="D26855" s="28" t="s">
        <v>247</v>
      </c>
      <c r="E26855" s="40">
        <v>638</v>
      </c>
      <c r="F26855" s="41">
        <v>6.2</v>
      </c>
      <c r="G26855" s="40" t="s">
        <v>256</v>
      </c>
    </row>
    <row r="26856" spans="1:7">
      <c r="A26856" s="27">
        <v>2018</v>
      </c>
      <c r="B26856" s="27">
        <v>887</v>
      </c>
      <c r="C26856" s="28" t="s">
        <v>255</v>
      </c>
      <c r="D26856" s="28" t="s">
        <v>242</v>
      </c>
      <c r="E26856" s="40">
        <v>189712</v>
      </c>
      <c r="F26856" s="41">
        <v>17.510000000000002</v>
      </c>
      <c r="G26856" s="40" t="s">
        <v>256</v>
      </c>
    </row>
    <row r="26857" spans="1:7">
      <c r="A26857" s="27">
        <v>2018</v>
      </c>
      <c r="B26857" s="27">
        <v>887</v>
      </c>
      <c r="C26857" s="28" t="s">
        <v>255</v>
      </c>
      <c r="D26857" s="28" t="s">
        <v>242</v>
      </c>
      <c r="E26857" s="40">
        <v>31337</v>
      </c>
      <c r="F26857" s="41">
        <v>17.510000000000002</v>
      </c>
      <c r="G26857" s="40" t="s">
        <v>256</v>
      </c>
    </row>
    <row r="26858" spans="1:7">
      <c r="A26858" s="27">
        <v>2018</v>
      </c>
      <c r="B26858" s="27">
        <v>887</v>
      </c>
      <c r="C26858" s="28" t="s">
        <v>243</v>
      </c>
      <c r="D26858" s="28" t="s">
        <v>244</v>
      </c>
      <c r="E26858" s="40">
        <v>32736</v>
      </c>
      <c r="F26858" s="41">
        <v>1</v>
      </c>
      <c r="G26858" s="40" t="s">
        <v>256</v>
      </c>
    </row>
    <row r="26859" spans="1:7">
      <c r="A26859" s="27">
        <v>2018</v>
      </c>
      <c r="B26859" s="27">
        <v>889</v>
      </c>
      <c r="C26859" s="28" t="s">
        <v>255</v>
      </c>
      <c r="D26859" s="28" t="s">
        <v>242</v>
      </c>
      <c r="E26859" s="40">
        <v>145743</v>
      </c>
      <c r="F26859" s="41">
        <v>17.16</v>
      </c>
      <c r="G26859" s="40" t="s">
        <v>256</v>
      </c>
    </row>
    <row r="26860" spans="1:7">
      <c r="A26860" s="27">
        <v>2018</v>
      </c>
      <c r="B26860" s="27">
        <v>889</v>
      </c>
      <c r="C26860" s="28" t="s">
        <v>255</v>
      </c>
      <c r="D26860" s="28" t="s">
        <v>242</v>
      </c>
      <c r="E26860" s="40">
        <v>307098</v>
      </c>
      <c r="F26860" s="41">
        <v>17.559999999999999</v>
      </c>
      <c r="G26860" s="40" t="s">
        <v>256</v>
      </c>
    </row>
    <row r="26861" spans="1:7">
      <c r="A26861" s="27">
        <v>2018</v>
      </c>
      <c r="B26861" s="27">
        <v>889</v>
      </c>
      <c r="C26861" s="28" t="s">
        <v>246</v>
      </c>
      <c r="D26861" s="28" t="s">
        <v>247</v>
      </c>
      <c r="E26861" s="40">
        <v>1588</v>
      </c>
      <c r="F26861" s="41">
        <v>5.8</v>
      </c>
      <c r="G26861" s="40" t="s">
        <v>256</v>
      </c>
    </row>
    <row r="26862" spans="1:7">
      <c r="A26862" s="27">
        <v>2018</v>
      </c>
      <c r="B26862" s="27">
        <v>891</v>
      </c>
      <c r="C26862" s="28" t="s">
        <v>255</v>
      </c>
      <c r="D26862" s="28" t="s">
        <v>242</v>
      </c>
      <c r="E26862" s="40">
        <v>40097</v>
      </c>
      <c r="F26862" s="41">
        <v>17.03</v>
      </c>
      <c r="G26862" s="40" t="s">
        <v>256</v>
      </c>
    </row>
    <row r="26863" spans="1:7">
      <c r="A26863" s="27">
        <v>2018</v>
      </c>
      <c r="B26863" s="27">
        <v>891</v>
      </c>
      <c r="C26863" s="28" t="s">
        <v>255</v>
      </c>
      <c r="D26863" s="28" t="s">
        <v>242</v>
      </c>
      <c r="E26863" s="40">
        <v>92733</v>
      </c>
      <c r="F26863" s="41">
        <v>17.96</v>
      </c>
      <c r="G26863" s="40" t="s">
        <v>256</v>
      </c>
    </row>
    <row r="26864" spans="1:7">
      <c r="A26864" s="27">
        <v>2018</v>
      </c>
      <c r="B26864" s="27">
        <v>891</v>
      </c>
      <c r="C26864" s="28" t="s">
        <v>246</v>
      </c>
      <c r="D26864" s="28" t="s">
        <v>247</v>
      </c>
      <c r="E26864" s="40">
        <v>866</v>
      </c>
      <c r="F26864" s="41">
        <v>5.8</v>
      </c>
      <c r="G26864" s="40" t="s">
        <v>256</v>
      </c>
    </row>
    <row r="26865" spans="1:7">
      <c r="A26865" s="27">
        <v>2018</v>
      </c>
      <c r="B26865" s="27">
        <v>892</v>
      </c>
      <c r="C26865" s="28" t="s">
        <v>255</v>
      </c>
      <c r="D26865" s="28" t="s">
        <v>242</v>
      </c>
      <c r="E26865" s="40">
        <v>102887</v>
      </c>
      <c r="F26865" s="41">
        <v>17.690000000000001</v>
      </c>
      <c r="G26865" s="40" t="s">
        <v>256</v>
      </c>
    </row>
    <row r="26866" spans="1:7">
      <c r="A26866" s="27">
        <v>2018</v>
      </c>
      <c r="B26866" s="27">
        <v>892</v>
      </c>
      <c r="C26866" s="28" t="s">
        <v>243</v>
      </c>
      <c r="D26866" s="28" t="s">
        <v>244</v>
      </c>
      <c r="E26866" s="40">
        <v>9734</v>
      </c>
      <c r="F26866" s="41">
        <v>1.054</v>
      </c>
      <c r="G26866" s="40" t="s">
        <v>256</v>
      </c>
    </row>
    <row r="26867" spans="1:7">
      <c r="A26867" s="27">
        <v>2018</v>
      </c>
      <c r="B26867" s="27">
        <v>913</v>
      </c>
      <c r="C26867" s="28" t="s">
        <v>243</v>
      </c>
      <c r="D26867" s="28" t="s">
        <v>244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1</v>
      </c>
      <c r="D26868" s="28" t="s">
        <v>242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3</v>
      </c>
      <c r="D26869" s="28" t="s">
        <v>244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1</v>
      </c>
      <c r="D26870" s="28" t="s">
        <v>242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1</v>
      </c>
      <c r="D26871" s="28" t="s">
        <v>242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1</v>
      </c>
      <c r="D26872" s="28" t="s">
        <v>242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1</v>
      </c>
      <c r="D26873" s="28" t="s">
        <v>242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1</v>
      </c>
      <c r="D26874" s="28" t="s">
        <v>242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1</v>
      </c>
      <c r="D26875" s="28" t="s">
        <v>242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1</v>
      </c>
      <c r="D26876" s="28" t="s">
        <v>242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1</v>
      </c>
      <c r="D26877" s="28" t="s">
        <v>242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6</v>
      </c>
      <c r="D26878" s="28" t="s">
        <v>247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3</v>
      </c>
      <c r="D26879" s="28" t="s">
        <v>244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3</v>
      </c>
      <c r="D26880" s="28" t="s">
        <v>244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1</v>
      </c>
      <c r="D26881" s="28" t="s">
        <v>242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1</v>
      </c>
      <c r="D26882" s="28" t="s">
        <v>242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1</v>
      </c>
      <c r="D26883" s="28" t="s">
        <v>242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1</v>
      </c>
      <c r="D26884" s="28" t="s">
        <v>242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6</v>
      </c>
      <c r="D26885" s="28" t="s">
        <v>247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5</v>
      </c>
      <c r="D26886" s="28" t="s">
        <v>242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3</v>
      </c>
      <c r="D26887" s="28" t="s">
        <v>244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3</v>
      </c>
      <c r="D26888" s="28" t="s">
        <v>244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3</v>
      </c>
      <c r="D26889" s="28" t="s">
        <v>244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3</v>
      </c>
      <c r="D26890" s="28" t="s">
        <v>244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3</v>
      </c>
      <c r="D26891" s="28" t="s">
        <v>244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3</v>
      </c>
      <c r="D26892" s="28" t="s">
        <v>244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3</v>
      </c>
      <c r="D26893" s="28" t="s">
        <v>244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3</v>
      </c>
      <c r="D26894" s="28" t="s">
        <v>244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3</v>
      </c>
      <c r="D26895" s="28" t="s">
        <v>244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3</v>
      </c>
      <c r="D26896" s="28" t="s">
        <v>244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3</v>
      </c>
      <c r="D26897" s="28" t="s">
        <v>244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3</v>
      </c>
      <c r="D26898" s="28" t="s">
        <v>244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3</v>
      </c>
      <c r="D26899" s="28" t="s">
        <v>244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1</v>
      </c>
      <c r="D26900" s="28" t="s">
        <v>242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1</v>
      </c>
      <c r="D26901" s="28" t="s">
        <v>242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1</v>
      </c>
      <c r="D26902" s="28" t="s">
        <v>242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1</v>
      </c>
      <c r="D26903" s="28" t="s">
        <v>242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1</v>
      </c>
      <c r="D26904" s="28" t="s">
        <v>242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1</v>
      </c>
      <c r="D26905" s="28" t="s">
        <v>242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1</v>
      </c>
      <c r="D26906" s="28" t="s">
        <v>242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6</v>
      </c>
      <c r="D26907" s="28" t="s">
        <v>247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5</v>
      </c>
      <c r="D26908" s="28" t="s">
        <v>242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1</v>
      </c>
      <c r="D26909" s="28" t="s">
        <v>242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3</v>
      </c>
      <c r="D26910" s="28" t="s">
        <v>244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1</v>
      </c>
      <c r="D26911" s="28" t="s">
        <v>242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1</v>
      </c>
      <c r="D26912" s="28" t="s">
        <v>242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3</v>
      </c>
      <c r="D26913" s="28" t="s">
        <v>244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1</v>
      </c>
      <c r="D26914" s="28" t="s">
        <v>242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3</v>
      </c>
      <c r="D26915" s="28" t="s">
        <v>244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3</v>
      </c>
      <c r="D26916" s="28" t="s">
        <v>244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3</v>
      </c>
      <c r="D26917" s="28" t="s">
        <v>244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3</v>
      </c>
      <c r="D26918" s="28" t="s">
        <v>244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6</v>
      </c>
      <c r="D26919" s="28" t="s">
        <v>247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1</v>
      </c>
      <c r="D26920" s="28" t="s">
        <v>242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3</v>
      </c>
      <c r="D26921" s="28" t="s">
        <v>244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3</v>
      </c>
      <c r="D26922" s="28" t="s">
        <v>244</v>
      </c>
      <c r="E26922" s="40">
        <v>77208</v>
      </c>
      <c r="F26922" s="41">
        <v>1.04</v>
      </c>
      <c r="G26922" s="40" t="s">
        <v>256</v>
      </c>
    </row>
    <row r="26923" spans="1:7">
      <c r="A26923" s="27">
        <v>2018</v>
      </c>
      <c r="B26923" s="27">
        <v>1040</v>
      </c>
      <c r="C26923" s="28" t="s">
        <v>241</v>
      </c>
      <c r="D26923" s="28" t="s">
        <v>242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1</v>
      </c>
      <c r="D26924" s="28" t="s">
        <v>242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1</v>
      </c>
      <c r="D26925" s="28" t="s">
        <v>242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1</v>
      </c>
      <c r="D26926" s="28" t="s">
        <v>242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6</v>
      </c>
      <c r="D26927" s="28" t="s">
        <v>247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5</v>
      </c>
      <c r="D26928" s="28" t="s">
        <v>242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3</v>
      </c>
      <c r="D26929" s="28" t="s">
        <v>244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5</v>
      </c>
      <c r="D26930" s="28" t="s">
        <v>242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5</v>
      </c>
      <c r="D26931" s="28" t="s">
        <v>242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5</v>
      </c>
      <c r="D26932" s="28" t="s">
        <v>242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5</v>
      </c>
      <c r="D26933" s="28" t="s">
        <v>242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5</v>
      </c>
      <c r="D26934" s="28" t="s">
        <v>242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5</v>
      </c>
      <c r="D26935" s="28" t="s">
        <v>242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5</v>
      </c>
      <c r="D26936" s="28" t="s">
        <v>242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5</v>
      </c>
      <c r="D26937" s="28" t="s">
        <v>242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6</v>
      </c>
      <c r="D26938" s="28" t="s">
        <v>247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3</v>
      </c>
      <c r="D26939" s="28" t="s">
        <v>244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5</v>
      </c>
      <c r="D26940" s="28" t="s">
        <v>242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3</v>
      </c>
      <c r="D26941" s="28" t="s">
        <v>244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3</v>
      </c>
      <c r="D26942" s="28" t="s">
        <v>244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3</v>
      </c>
      <c r="D26943" s="28" t="s">
        <v>244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5</v>
      </c>
      <c r="D26944" s="28" t="s">
        <v>242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6</v>
      </c>
      <c r="D26945" s="28" t="s">
        <v>247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3</v>
      </c>
      <c r="D26946" s="28" t="s">
        <v>244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3</v>
      </c>
      <c r="D26947" s="28" t="s">
        <v>244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3</v>
      </c>
      <c r="D26948" s="28" t="s">
        <v>244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6</v>
      </c>
      <c r="D26949" s="28" t="s">
        <v>247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5</v>
      </c>
      <c r="D26950" s="28" t="s">
        <v>242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3</v>
      </c>
      <c r="D26951" s="28" t="s">
        <v>244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3</v>
      </c>
      <c r="D26952" s="28" t="s">
        <v>244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5</v>
      </c>
      <c r="D26953" s="28" t="s">
        <v>242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1</v>
      </c>
      <c r="D26954" s="28" t="s">
        <v>242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6</v>
      </c>
      <c r="D26955" s="28" t="s">
        <v>247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5</v>
      </c>
      <c r="D26956" s="28" t="s">
        <v>242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5</v>
      </c>
      <c r="D26957" s="28" t="s">
        <v>242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5</v>
      </c>
      <c r="D26958" s="28" t="s">
        <v>242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5</v>
      </c>
      <c r="D26959" s="28" t="s">
        <v>242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5</v>
      </c>
      <c r="D26960" s="28" t="s">
        <v>242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5</v>
      </c>
      <c r="D26961" s="28" t="s">
        <v>242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5</v>
      </c>
      <c r="D26962" s="28" t="s">
        <v>242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5</v>
      </c>
      <c r="D26963" s="28" t="s">
        <v>242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3</v>
      </c>
      <c r="D26964" s="28" t="s">
        <v>244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3</v>
      </c>
      <c r="D26965" s="28" t="s">
        <v>244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5</v>
      </c>
      <c r="D26966" s="28" t="s">
        <v>242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5</v>
      </c>
      <c r="D26967" s="28" t="s">
        <v>242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5</v>
      </c>
      <c r="D26968" s="28" t="s">
        <v>242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6</v>
      </c>
      <c r="D26969" s="28" t="s">
        <v>247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6</v>
      </c>
      <c r="D26970" s="28" t="s">
        <v>247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3</v>
      </c>
      <c r="D26971" s="28" t="s">
        <v>244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3</v>
      </c>
      <c r="D26972" s="28" t="s">
        <v>244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3</v>
      </c>
      <c r="D26973" s="28" t="s">
        <v>244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3</v>
      </c>
      <c r="D26974" s="28" t="s">
        <v>244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3</v>
      </c>
      <c r="D26975" s="28" t="s">
        <v>244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3</v>
      </c>
      <c r="D26976" s="28" t="s">
        <v>244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3</v>
      </c>
      <c r="D26977" s="28" t="s">
        <v>244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3</v>
      </c>
      <c r="D26978" s="28" t="s">
        <v>244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3</v>
      </c>
      <c r="D26979" s="28" t="s">
        <v>244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3</v>
      </c>
      <c r="D26980" s="28" t="s">
        <v>244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3</v>
      </c>
      <c r="D26981" s="28" t="s">
        <v>244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3</v>
      </c>
      <c r="D26982" s="28" t="s">
        <v>244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3</v>
      </c>
      <c r="D26983" s="28" t="s">
        <v>244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3</v>
      </c>
      <c r="D26984" s="28" t="s">
        <v>244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3</v>
      </c>
      <c r="D26985" s="28" t="s">
        <v>244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3</v>
      </c>
      <c r="D26986" s="28" t="s">
        <v>244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3</v>
      </c>
      <c r="D26987" s="28" t="s">
        <v>244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3</v>
      </c>
      <c r="D26988" s="28" t="s">
        <v>244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3</v>
      </c>
      <c r="D26989" s="28" t="s">
        <v>244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3</v>
      </c>
      <c r="D26990" s="28" t="s">
        <v>244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3</v>
      </c>
      <c r="D26991" s="28" t="s">
        <v>244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3</v>
      </c>
      <c r="D26992" s="28" t="s">
        <v>244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3</v>
      </c>
      <c r="D26993" s="28" t="s">
        <v>244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3</v>
      </c>
      <c r="D26994" s="28" t="s">
        <v>244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3</v>
      </c>
      <c r="D26995" s="28" t="s">
        <v>244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1</v>
      </c>
      <c r="D26996" s="28" t="s">
        <v>242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1</v>
      </c>
      <c r="D26997" s="28" t="s">
        <v>242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1</v>
      </c>
      <c r="D26998" s="28" t="s">
        <v>242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3</v>
      </c>
      <c r="D26999" s="28" t="s">
        <v>244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3</v>
      </c>
      <c r="D27000" s="28" t="s">
        <v>244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1</v>
      </c>
      <c r="D27001" s="28" t="s">
        <v>242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1</v>
      </c>
      <c r="D27002" s="28" t="s">
        <v>242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3</v>
      </c>
      <c r="D27003" s="28" t="s">
        <v>244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1</v>
      </c>
      <c r="D27004" s="28" t="s">
        <v>242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1</v>
      </c>
      <c r="D27005" s="28" t="s">
        <v>242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1</v>
      </c>
      <c r="D27006" s="28" t="s">
        <v>242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1</v>
      </c>
      <c r="D27007" s="28" t="s">
        <v>242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1</v>
      </c>
      <c r="D27008" s="28" t="s">
        <v>242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1</v>
      </c>
      <c r="D27009" s="28" t="s">
        <v>242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1</v>
      </c>
      <c r="D27010" s="28" t="s">
        <v>242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1</v>
      </c>
      <c r="D27011" s="28" t="s">
        <v>242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1</v>
      </c>
      <c r="D27012" s="28" t="s">
        <v>242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1</v>
      </c>
      <c r="D27013" s="28" t="s">
        <v>242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1</v>
      </c>
      <c r="D27014" s="28" t="s">
        <v>242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3</v>
      </c>
      <c r="D27015" s="28" t="s">
        <v>244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1</v>
      </c>
      <c r="D27016" s="28" t="s">
        <v>242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1</v>
      </c>
      <c r="D27017" s="28" t="s">
        <v>242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1</v>
      </c>
      <c r="D27018" s="28" t="s">
        <v>242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1</v>
      </c>
      <c r="D27019" s="28" t="s">
        <v>242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1</v>
      </c>
      <c r="D27020" s="28" t="s">
        <v>242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6</v>
      </c>
      <c r="D27021" s="28" t="s">
        <v>247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3</v>
      </c>
      <c r="D27022" s="28" t="s">
        <v>244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6</v>
      </c>
      <c r="D27023" s="28" t="s">
        <v>247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1</v>
      </c>
      <c r="D27024" s="28" t="s">
        <v>242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1</v>
      </c>
      <c r="D27025" s="28" t="s">
        <v>242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1</v>
      </c>
      <c r="D27026" s="28" t="s">
        <v>242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3</v>
      </c>
      <c r="D27027" s="28" t="s">
        <v>244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6</v>
      </c>
      <c r="D27028" s="28" t="s">
        <v>247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6</v>
      </c>
      <c r="D27029" s="28" t="s">
        <v>247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5</v>
      </c>
      <c r="D27030" s="28" t="s">
        <v>242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5</v>
      </c>
      <c r="D27031" s="28" t="s">
        <v>242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5</v>
      </c>
      <c r="D27032" s="28" t="s">
        <v>242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1</v>
      </c>
      <c r="D27033" s="28" t="s">
        <v>242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1</v>
      </c>
      <c r="D27034" s="28" t="s">
        <v>242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1</v>
      </c>
      <c r="D27035" s="28" t="s">
        <v>242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1</v>
      </c>
      <c r="D27036" s="28" t="s">
        <v>242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1</v>
      </c>
      <c r="D27037" s="28" t="s">
        <v>242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1</v>
      </c>
      <c r="D27038" s="28" t="s">
        <v>242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1</v>
      </c>
      <c r="D27039" s="28" t="s">
        <v>242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1</v>
      </c>
      <c r="D27040" s="28" t="s">
        <v>242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1</v>
      </c>
      <c r="D27041" s="28" t="s">
        <v>242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1</v>
      </c>
      <c r="D27042" s="28" t="s">
        <v>242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1</v>
      </c>
      <c r="D27043" s="28" t="s">
        <v>242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6</v>
      </c>
      <c r="D27044" s="28" t="s">
        <v>247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3</v>
      </c>
      <c r="D27045" s="28" t="s">
        <v>244</v>
      </c>
      <c r="E27045" s="40">
        <v>1239937</v>
      </c>
      <c r="F27045" s="41">
        <v>1.02</v>
      </c>
      <c r="G27045" s="40" t="s">
        <v>256</v>
      </c>
    </row>
    <row r="27046" spans="1:7">
      <c r="A27046" s="27">
        <v>2018</v>
      </c>
      <c r="B27046" s="27">
        <v>1391</v>
      </c>
      <c r="C27046" s="28" t="s">
        <v>243</v>
      </c>
      <c r="D27046" s="28" t="s">
        <v>244</v>
      </c>
      <c r="E27046" s="40">
        <v>626283</v>
      </c>
      <c r="F27046" s="41">
        <v>1.02</v>
      </c>
      <c r="G27046" s="40" t="s">
        <v>256</v>
      </c>
    </row>
    <row r="27047" spans="1:7">
      <c r="A27047" s="27">
        <v>2018</v>
      </c>
      <c r="B27047" s="27">
        <v>1393</v>
      </c>
      <c r="C27047" s="28" t="s">
        <v>243</v>
      </c>
      <c r="D27047" s="28" t="s">
        <v>244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8</v>
      </c>
      <c r="D27048" s="28" t="s">
        <v>259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5</v>
      </c>
      <c r="D27049" s="28" t="s">
        <v>242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5</v>
      </c>
      <c r="D27050" s="28" t="s">
        <v>242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5</v>
      </c>
      <c r="D27051" s="28" t="s">
        <v>242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5</v>
      </c>
      <c r="D27052" s="28" t="s">
        <v>242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5</v>
      </c>
      <c r="D27053" s="28" t="s">
        <v>242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3</v>
      </c>
      <c r="D27054" s="28" t="s">
        <v>244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3</v>
      </c>
      <c r="D27055" s="28" t="s">
        <v>244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3</v>
      </c>
      <c r="D27056" s="28" t="s">
        <v>244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3</v>
      </c>
      <c r="D27057" s="28" t="s">
        <v>244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3</v>
      </c>
      <c r="D27058" s="28" t="s">
        <v>244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3</v>
      </c>
      <c r="D27059" s="28" t="s">
        <v>244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3</v>
      </c>
      <c r="D27060" s="28" t="s">
        <v>244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3</v>
      </c>
      <c r="D27061" s="28" t="s">
        <v>244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3</v>
      </c>
      <c r="D27062" s="28" t="s">
        <v>244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3</v>
      </c>
      <c r="D27063" s="28" t="s">
        <v>244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3</v>
      </c>
      <c r="D27064" s="28" t="s">
        <v>244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3</v>
      </c>
      <c r="D27065" s="28" t="s">
        <v>244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3</v>
      </c>
      <c r="D27066" s="28" t="s">
        <v>244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3</v>
      </c>
      <c r="D27067" s="28" t="s">
        <v>244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3</v>
      </c>
      <c r="D27068" s="28" t="s">
        <v>244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3</v>
      </c>
      <c r="D27069" s="28" t="s">
        <v>244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3</v>
      </c>
      <c r="D27070" s="28" t="s">
        <v>244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3</v>
      </c>
      <c r="D27071" s="28" t="s">
        <v>244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3</v>
      </c>
      <c r="D27072" s="28" t="s">
        <v>244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3</v>
      </c>
      <c r="D27073" s="28" t="s">
        <v>244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3</v>
      </c>
      <c r="D27074" s="28" t="s">
        <v>244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3</v>
      </c>
      <c r="D27075" s="28" t="s">
        <v>244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3</v>
      </c>
      <c r="D27076" s="28" t="s">
        <v>244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3</v>
      </c>
      <c r="D27077" s="28" t="s">
        <v>244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3</v>
      </c>
      <c r="D27078" s="28" t="s">
        <v>244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3</v>
      </c>
      <c r="D27079" s="28" t="s">
        <v>244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3</v>
      </c>
      <c r="D27080" s="28" t="s">
        <v>244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3</v>
      </c>
      <c r="D27081" s="28" t="s">
        <v>244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3</v>
      </c>
      <c r="D27082" s="28" t="s">
        <v>244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3</v>
      </c>
      <c r="D27083" s="28" t="s">
        <v>244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3</v>
      </c>
      <c r="D27084" s="28" t="s">
        <v>244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3</v>
      </c>
      <c r="D27085" s="28" t="s">
        <v>244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3</v>
      </c>
      <c r="D27086" s="28" t="s">
        <v>244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3</v>
      </c>
      <c r="D27087" s="28" t="s">
        <v>244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3</v>
      </c>
      <c r="D27088" s="28" t="s">
        <v>244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3</v>
      </c>
      <c r="D27089" s="28" t="s">
        <v>244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3</v>
      </c>
      <c r="D27090" s="28" t="s">
        <v>244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3</v>
      </c>
      <c r="D27091" s="28" t="s">
        <v>244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3</v>
      </c>
      <c r="D27092" s="28" t="s">
        <v>244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3</v>
      </c>
      <c r="D27093" s="28" t="s">
        <v>244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3</v>
      </c>
      <c r="D27094" s="28" t="s">
        <v>244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3</v>
      </c>
      <c r="D27095" s="28" t="s">
        <v>244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3</v>
      </c>
      <c r="D27096" s="28" t="s">
        <v>244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3</v>
      </c>
      <c r="D27097" s="28" t="s">
        <v>244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3</v>
      </c>
      <c r="D27098" s="28" t="s">
        <v>244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3</v>
      </c>
      <c r="D27099" s="28" t="s">
        <v>244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3</v>
      </c>
      <c r="D27100" s="28" t="s">
        <v>244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3</v>
      </c>
      <c r="D27101" s="28" t="s">
        <v>244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3</v>
      </c>
      <c r="D27102" s="28" t="s">
        <v>244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3</v>
      </c>
      <c r="D27103" s="28" t="s">
        <v>244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3</v>
      </c>
      <c r="D27104" s="28" t="s">
        <v>244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3</v>
      </c>
      <c r="D27105" s="28" t="s">
        <v>244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3</v>
      </c>
      <c r="D27106" s="28" t="s">
        <v>244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3</v>
      </c>
      <c r="D27107" s="28" t="s">
        <v>244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3</v>
      </c>
      <c r="D27108" s="28" t="s">
        <v>244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3</v>
      </c>
      <c r="D27109" s="28" t="s">
        <v>244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3</v>
      </c>
      <c r="D27110" s="28" t="s">
        <v>244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3</v>
      </c>
      <c r="D27111" s="28" t="s">
        <v>244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3</v>
      </c>
      <c r="D27112" s="28" t="s">
        <v>244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3</v>
      </c>
      <c r="D27113" s="28" t="s">
        <v>244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3</v>
      </c>
      <c r="D27114" s="28" t="s">
        <v>244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3</v>
      </c>
      <c r="D27115" s="28" t="s">
        <v>244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3</v>
      </c>
      <c r="D27116" s="28" t="s">
        <v>244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3</v>
      </c>
      <c r="D27117" s="28" t="s">
        <v>244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3</v>
      </c>
      <c r="D27118" s="28" t="s">
        <v>244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3</v>
      </c>
      <c r="D27119" s="28" t="s">
        <v>244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3</v>
      </c>
      <c r="D27120" s="28" t="s">
        <v>244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3</v>
      </c>
      <c r="D27121" s="28" t="s">
        <v>244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3</v>
      </c>
      <c r="D27122" s="28" t="s">
        <v>244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3</v>
      </c>
      <c r="D27123" s="28" t="s">
        <v>244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3</v>
      </c>
      <c r="D27124" s="28" t="s">
        <v>244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3</v>
      </c>
      <c r="D27125" s="28" t="s">
        <v>244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3</v>
      </c>
      <c r="D27126" s="28" t="s">
        <v>244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3</v>
      </c>
      <c r="D27127" s="28" t="s">
        <v>244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3</v>
      </c>
      <c r="D27128" s="28" t="s">
        <v>244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3</v>
      </c>
      <c r="D27129" s="28" t="s">
        <v>244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3</v>
      </c>
      <c r="D27130" s="28" t="s">
        <v>244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3</v>
      </c>
      <c r="D27131" s="28" t="s">
        <v>244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3</v>
      </c>
      <c r="D27132" s="28" t="s">
        <v>244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3</v>
      </c>
      <c r="D27133" s="28" t="s">
        <v>244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3</v>
      </c>
      <c r="D27134" s="28" t="s">
        <v>244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3</v>
      </c>
      <c r="D27135" s="28" t="s">
        <v>244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3</v>
      </c>
      <c r="D27136" s="28" t="s">
        <v>244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3</v>
      </c>
      <c r="D27137" s="28" t="s">
        <v>244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3</v>
      </c>
      <c r="D27138" s="28" t="s">
        <v>244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3</v>
      </c>
      <c r="D27139" s="28" t="s">
        <v>244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3</v>
      </c>
      <c r="D27140" s="28" t="s">
        <v>244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3</v>
      </c>
      <c r="D27141" s="28" t="s">
        <v>244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3</v>
      </c>
      <c r="D27142" s="28" t="s">
        <v>244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3</v>
      </c>
      <c r="D27143" s="28" t="s">
        <v>244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3</v>
      </c>
      <c r="D27144" s="28" t="s">
        <v>244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3</v>
      </c>
      <c r="D27145" s="28" t="s">
        <v>244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3</v>
      </c>
      <c r="D27146" s="28" t="s">
        <v>244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3</v>
      </c>
      <c r="D27147" s="28" t="s">
        <v>244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3</v>
      </c>
      <c r="D27148" s="28" t="s">
        <v>244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3</v>
      </c>
      <c r="D27149" s="28" t="s">
        <v>244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3</v>
      </c>
      <c r="D27150" s="28" t="s">
        <v>244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3</v>
      </c>
      <c r="D27151" s="28" t="s">
        <v>244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3</v>
      </c>
      <c r="D27152" s="28" t="s">
        <v>244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3</v>
      </c>
      <c r="D27153" s="28" t="s">
        <v>244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3</v>
      </c>
      <c r="D27154" s="28" t="s">
        <v>244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3</v>
      </c>
      <c r="D27155" s="28" t="s">
        <v>244</v>
      </c>
      <c r="E27155" s="40">
        <v>279145</v>
      </c>
      <c r="F27155" s="41">
        <v>1.04</v>
      </c>
      <c r="G27155" s="40" t="s">
        <v>256</v>
      </c>
    </row>
    <row r="27156" spans="1:7">
      <c r="A27156" s="27">
        <v>2018</v>
      </c>
      <c r="B27156" s="27">
        <v>1554</v>
      </c>
      <c r="C27156" s="28" t="s">
        <v>241</v>
      </c>
      <c r="D27156" s="28" t="s">
        <v>242</v>
      </c>
      <c r="E27156" s="40">
        <v>8273</v>
      </c>
      <c r="F27156" s="41">
        <v>24.81</v>
      </c>
      <c r="G27156" s="40" t="s">
        <v>256</v>
      </c>
    </row>
    <row r="27157" spans="1:7">
      <c r="A27157" s="27">
        <v>2018</v>
      </c>
      <c r="B27157" s="27">
        <v>1554</v>
      </c>
      <c r="C27157" s="28" t="s">
        <v>243</v>
      </c>
      <c r="D27157" s="28" t="s">
        <v>244</v>
      </c>
      <c r="E27157" s="40">
        <v>21500</v>
      </c>
      <c r="F27157" s="41">
        <v>1.018</v>
      </c>
      <c r="G27157" s="40" t="s">
        <v>256</v>
      </c>
    </row>
    <row r="27158" spans="1:7">
      <c r="A27158" s="27">
        <v>2018</v>
      </c>
      <c r="B27158" s="27">
        <v>1556</v>
      </c>
      <c r="C27158" s="28" t="s">
        <v>246</v>
      </c>
      <c r="D27158" s="28" t="s">
        <v>247</v>
      </c>
      <c r="E27158" s="40">
        <v>12497</v>
      </c>
      <c r="F27158" s="41">
        <v>5.8</v>
      </c>
      <c r="G27158" s="40" t="s">
        <v>256</v>
      </c>
    </row>
    <row r="27159" spans="1:7">
      <c r="A27159" s="27">
        <v>2018</v>
      </c>
      <c r="B27159" s="27">
        <v>1556</v>
      </c>
      <c r="C27159" s="28" t="s">
        <v>243</v>
      </c>
      <c r="D27159" s="28" t="s">
        <v>244</v>
      </c>
      <c r="E27159" s="40">
        <v>116410</v>
      </c>
      <c r="F27159" s="41">
        <v>1.018</v>
      </c>
      <c r="G27159" s="40" t="s">
        <v>256</v>
      </c>
    </row>
    <row r="27160" spans="1:7">
      <c r="A27160" s="27">
        <v>2018</v>
      </c>
      <c r="B27160" s="27">
        <v>1571</v>
      </c>
      <c r="C27160" s="28" t="s">
        <v>241</v>
      </c>
      <c r="D27160" s="28" t="s">
        <v>242</v>
      </c>
      <c r="E27160" s="40">
        <v>8286</v>
      </c>
      <c r="F27160" s="41">
        <v>25.196000000000002</v>
      </c>
      <c r="G27160" s="40" t="s">
        <v>256</v>
      </c>
    </row>
    <row r="27161" spans="1:7">
      <c r="A27161" s="27">
        <v>2018</v>
      </c>
      <c r="B27161" s="27">
        <v>1571</v>
      </c>
      <c r="C27161" s="28" t="s">
        <v>241</v>
      </c>
      <c r="D27161" s="28" t="s">
        <v>242</v>
      </c>
      <c r="E27161" s="40">
        <v>64304</v>
      </c>
      <c r="F27161" s="41">
        <v>25.82</v>
      </c>
      <c r="G27161" s="40" t="s">
        <v>256</v>
      </c>
    </row>
    <row r="27162" spans="1:7">
      <c r="A27162" s="27">
        <v>2018</v>
      </c>
      <c r="B27162" s="27">
        <v>1571</v>
      </c>
      <c r="C27162" s="28" t="s">
        <v>241</v>
      </c>
      <c r="D27162" s="28" t="s">
        <v>242</v>
      </c>
      <c r="E27162" s="40">
        <v>9212</v>
      </c>
      <c r="F27162" s="41">
        <v>25.923999999999999</v>
      </c>
      <c r="G27162" s="40" t="s">
        <v>256</v>
      </c>
    </row>
    <row r="27163" spans="1:7">
      <c r="A27163" s="27">
        <v>2018</v>
      </c>
      <c r="B27163" s="27">
        <v>1571</v>
      </c>
      <c r="C27163" s="28" t="s">
        <v>246</v>
      </c>
      <c r="D27163" s="28" t="s">
        <v>247</v>
      </c>
      <c r="E27163" s="40">
        <v>16860</v>
      </c>
      <c r="F27163" s="41">
        <v>5.8250000000000002</v>
      </c>
      <c r="G27163" s="40" t="s">
        <v>256</v>
      </c>
    </row>
    <row r="27164" spans="1:7">
      <c r="A27164" s="27">
        <v>2018</v>
      </c>
      <c r="B27164" s="27">
        <v>1571</v>
      </c>
      <c r="C27164" s="28" t="s">
        <v>243</v>
      </c>
      <c r="D27164" s="28" t="s">
        <v>244</v>
      </c>
      <c r="E27164" s="40">
        <v>337323</v>
      </c>
      <c r="F27164" s="41">
        <v>1.03</v>
      </c>
      <c r="G27164" s="40" t="s">
        <v>256</v>
      </c>
    </row>
    <row r="27165" spans="1:7">
      <c r="A27165" s="27">
        <v>2018</v>
      </c>
      <c r="B27165" s="27">
        <v>1572</v>
      </c>
      <c r="C27165" s="28" t="s">
        <v>241</v>
      </c>
      <c r="D27165" s="28" t="s">
        <v>242</v>
      </c>
      <c r="E27165" s="40">
        <v>8287</v>
      </c>
      <c r="F27165" s="41">
        <v>25.204000000000001</v>
      </c>
      <c r="G27165" s="40" t="s">
        <v>256</v>
      </c>
    </row>
    <row r="27166" spans="1:7">
      <c r="A27166" s="27">
        <v>2018</v>
      </c>
      <c r="B27166" s="27">
        <v>1572</v>
      </c>
      <c r="C27166" s="28" t="s">
        <v>241</v>
      </c>
      <c r="D27166" s="28" t="s">
        <v>242</v>
      </c>
      <c r="E27166" s="40">
        <v>36772</v>
      </c>
      <c r="F27166" s="41">
        <v>25.92</v>
      </c>
      <c r="G27166" s="40" t="s">
        <v>256</v>
      </c>
    </row>
    <row r="27167" spans="1:7">
      <c r="A27167" s="27">
        <v>2018</v>
      </c>
      <c r="B27167" s="27">
        <v>1572</v>
      </c>
      <c r="C27167" s="28" t="s">
        <v>246</v>
      </c>
      <c r="D27167" s="28" t="s">
        <v>247</v>
      </c>
      <c r="E27167" s="40">
        <v>1410</v>
      </c>
      <c r="F27167" s="41">
        <v>5.8250000000000002</v>
      </c>
      <c r="G27167" s="40" t="s">
        <v>256</v>
      </c>
    </row>
    <row r="27168" spans="1:7">
      <c r="A27168" s="27">
        <v>2018</v>
      </c>
      <c r="B27168" s="27">
        <v>1572</v>
      </c>
      <c r="C27168" s="28" t="s">
        <v>243</v>
      </c>
      <c r="D27168" s="28" t="s">
        <v>244</v>
      </c>
      <c r="E27168" s="40">
        <v>174760</v>
      </c>
      <c r="F27168" s="41">
        <v>1.05</v>
      </c>
      <c r="G27168" s="40" t="s">
        <v>256</v>
      </c>
    </row>
    <row r="27169" spans="1:7">
      <c r="A27169" s="27">
        <v>2018</v>
      </c>
      <c r="B27169" s="27">
        <v>1573</v>
      </c>
      <c r="C27169" s="28" t="s">
        <v>241</v>
      </c>
      <c r="D27169" s="28" t="s">
        <v>242</v>
      </c>
      <c r="E27169" s="40">
        <v>36637</v>
      </c>
      <c r="F27169" s="41">
        <v>25.8</v>
      </c>
      <c r="G27169" s="40" t="s">
        <v>256</v>
      </c>
    </row>
    <row r="27170" spans="1:7">
      <c r="A27170" s="27">
        <v>2018</v>
      </c>
      <c r="B27170" s="27">
        <v>1588</v>
      </c>
      <c r="C27170" s="28" t="s">
        <v>243</v>
      </c>
      <c r="D27170" s="28" t="s">
        <v>244</v>
      </c>
      <c r="E27170" s="40">
        <v>1172951</v>
      </c>
      <c r="F27170" s="41">
        <v>1.036</v>
      </c>
      <c r="G27170" s="40" t="s">
        <v>256</v>
      </c>
    </row>
    <row r="27171" spans="1:7">
      <c r="A27171" s="27">
        <v>2018</v>
      </c>
      <c r="B27171" s="27">
        <v>1588</v>
      </c>
      <c r="C27171" s="28" t="s">
        <v>246</v>
      </c>
      <c r="D27171" s="28" t="s">
        <v>247</v>
      </c>
      <c r="E27171" s="40">
        <v>52</v>
      </c>
      <c r="F27171" s="41">
        <v>5.8140000000000001</v>
      </c>
      <c r="G27171" s="40" t="s">
        <v>256</v>
      </c>
    </row>
    <row r="27172" spans="1:7">
      <c r="A27172" s="27">
        <v>2018</v>
      </c>
      <c r="B27172" s="27">
        <v>1588</v>
      </c>
      <c r="C27172" s="28" t="s">
        <v>243</v>
      </c>
      <c r="D27172" s="28" t="s">
        <v>244</v>
      </c>
      <c r="E27172" s="40">
        <v>19898</v>
      </c>
      <c r="F27172" s="41">
        <v>1.0269999999999999</v>
      </c>
      <c r="G27172" s="40" t="s">
        <v>256</v>
      </c>
    </row>
    <row r="27173" spans="1:7">
      <c r="A27173" s="27">
        <v>2018</v>
      </c>
      <c r="B27173" s="27">
        <v>1595</v>
      </c>
      <c r="C27173" s="28" t="s">
        <v>243</v>
      </c>
      <c r="D27173" s="28" t="s">
        <v>244</v>
      </c>
      <c r="E27173" s="40">
        <v>1134609</v>
      </c>
      <c r="F27173" s="41">
        <v>1.028</v>
      </c>
      <c r="G27173" s="40" t="s">
        <v>256</v>
      </c>
    </row>
    <row r="27174" spans="1:7">
      <c r="A27174" s="27">
        <v>2018</v>
      </c>
      <c r="B27174" s="27">
        <v>1599</v>
      </c>
      <c r="C27174" s="28" t="s">
        <v>243</v>
      </c>
      <c r="D27174" s="28" t="s">
        <v>244</v>
      </c>
      <c r="E27174" s="40">
        <v>215594</v>
      </c>
      <c r="F27174" s="41">
        <v>1.028</v>
      </c>
      <c r="G27174" s="40" t="s">
        <v>256</v>
      </c>
    </row>
    <row r="27175" spans="1:7">
      <c r="A27175" s="27">
        <v>2018</v>
      </c>
      <c r="B27175" s="27">
        <v>1642</v>
      </c>
      <c r="C27175" s="28" t="s">
        <v>246</v>
      </c>
      <c r="D27175" s="28" t="s">
        <v>247</v>
      </c>
      <c r="E27175" s="40">
        <v>108</v>
      </c>
      <c r="F27175" s="41">
        <v>5.6</v>
      </c>
      <c r="G27175" s="40" t="s">
        <v>256</v>
      </c>
    </row>
    <row r="27176" spans="1:7">
      <c r="A27176" s="27">
        <v>2018</v>
      </c>
      <c r="B27176" s="27">
        <v>1642</v>
      </c>
      <c r="C27176" s="28" t="s">
        <v>243</v>
      </c>
      <c r="D27176" s="28" t="s">
        <v>244</v>
      </c>
      <c r="E27176" s="40">
        <v>10008</v>
      </c>
      <c r="F27176" s="41">
        <v>1.032</v>
      </c>
      <c r="G27176" s="40" t="s">
        <v>256</v>
      </c>
    </row>
    <row r="27177" spans="1:7">
      <c r="A27177" s="27">
        <v>2018</v>
      </c>
      <c r="B27177" s="27">
        <v>1660</v>
      </c>
      <c r="C27177" s="28" t="s">
        <v>246</v>
      </c>
      <c r="D27177" s="28" t="s">
        <v>247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3</v>
      </c>
      <c r="D27178" s="28" t="s">
        <v>244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5</v>
      </c>
      <c r="D27179" s="28" t="s">
        <v>242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5</v>
      </c>
      <c r="D27180" s="28" t="s">
        <v>242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5</v>
      </c>
      <c r="D27181" s="28" t="s">
        <v>242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3</v>
      </c>
      <c r="D27182" s="28" t="s">
        <v>244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5</v>
      </c>
      <c r="D27183" s="28" t="s">
        <v>242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5</v>
      </c>
      <c r="D27184" s="28" t="s">
        <v>242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5</v>
      </c>
      <c r="D27185" s="28" t="s">
        <v>242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5</v>
      </c>
      <c r="D27186" s="28" t="s">
        <v>242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5</v>
      </c>
      <c r="D27187" s="28" t="s">
        <v>242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5</v>
      </c>
      <c r="D27188" s="28" t="s">
        <v>242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6</v>
      </c>
      <c r="D27189" s="28" t="s">
        <v>247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5</v>
      </c>
      <c r="D27190" s="28" t="s">
        <v>242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5</v>
      </c>
      <c r="D27191" s="28" t="s">
        <v>242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8</v>
      </c>
      <c r="D27192" s="28" t="s">
        <v>259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1</v>
      </c>
      <c r="D27193" s="28" t="s">
        <v>242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5</v>
      </c>
      <c r="D27194" s="28" t="s">
        <v>242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5</v>
      </c>
      <c r="D27195" s="28" t="s">
        <v>242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5</v>
      </c>
      <c r="D27196" s="28" t="s">
        <v>242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5</v>
      </c>
      <c r="D27197" s="28" t="s">
        <v>242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5</v>
      </c>
      <c r="D27198" s="28" t="s">
        <v>242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5</v>
      </c>
      <c r="D27199" s="28" t="s">
        <v>242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5</v>
      </c>
      <c r="D27200" s="28" t="s">
        <v>242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5</v>
      </c>
      <c r="D27201" s="28" t="s">
        <v>242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6</v>
      </c>
      <c r="D27202" s="28" t="s">
        <v>247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5</v>
      </c>
      <c r="D27203" s="28" t="s">
        <v>242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5</v>
      </c>
      <c r="D27204" s="28" t="s">
        <v>242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3</v>
      </c>
      <c r="D27205" s="28" t="s">
        <v>244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3</v>
      </c>
      <c r="D27206" s="28" t="s">
        <v>244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5</v>
      </c>
      <c r="D27207" s="28" t="s">
        <v>242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5</v>
      </c>
      <c r="D27208" s="28" t="s">
        <v>242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5</v>
      </c>
      <c r="D27209" s="28" t="s">
        <v>242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5</v>
      </c>
      <c r="D27210" s="28" t="s">
        <v>242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6</v>
      </c>
      <c r="D27211" s="28" t="s">
        <v>247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3</v>
      </c>
      <c r="D27212" s="28" t="s">
        <v>244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6</v>
      </c>
      <c r="D27213" s="28" t="s">
        <v>247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1</v>
      </c>
      <c r="D27214" s="28" t="s">
        <v>242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1</v>
      </c>
      <c r="D27215" s="28" t="s">
        <v>242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5</v>
      </c>
      <c r="D27216" s="28" t="s">
        <v>242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6</v>
      </c>
      <c r="D27217" s="28" t="s">
        <v>247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5</v>
      </c>
      <c r="D27218" s="28" t="s">
        <v>242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6</v>
      </c>
      <c r="D27219" s="28" t="s">
        <v>247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3</v>
      </c>
      <c r="D27220" s="28" t="s">
        <v>244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5</v>
      </c>
      <c r="D27221" s="28" t="s">
        <v>242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5</v>
      </c>
      <c r="D27222" s="28" t="s">
        <v>242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5</v>
      </c>
      <c r="D27223" s="28" t="s">
        <v>242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5</v>
      </c>
      <c r="D27224" s="28" t="s">
        <v>242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6</v>
      </c>
      <c r="D27225" s="28" t="s">
        <v>247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5</v>
      </c>
      <c r="D27226" s="28" t="s">
        <v>242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3</v>
      </c>
      <c r="D27227" s="28" t="s">
        <v>244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3</v>
      </c>
      <c r="D27228" s="28" t="s">
        <v>244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3</v>
      </c>
      <c r="D27229" s="28" t="s">
        <v>244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3</v>
      </c>
      <c r="D27230" s="28" t="s">
        <v>244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3</v>
      </c>
      <c r="D27231" s="28" t="s">
        <v>244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3</v>
      </c>
      <c r="D27232" s="28" t="s">
        <v>244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3</v>
      </c>
      <c r="D27233" s="28" t="s">
        <v>244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3</v>
      </c>
      <c r="D27234" s="28" t="s">
        <v>244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3</v>
      </c>
      <c r="D27235" s="28" t="s">
        <v>244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3</v>
      </c>
      <c r="D27236" s="28" t="s">
        <v>244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3</v>
      </c>
      <c r="D27237" s="28" t="s">
        <v>244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3</v>
      </c>
      <c r="D27238" s="28" t="s">
        <v>244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3</v>
      </c>
      <c r="D27239" s="28" t="s">
        <v>244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3</v>
      </c>
      <c r="D27240" s="28" t="s">
        <v>244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3</v>
      </c>
      <c r="D27241" s="28" t="s">
        <v>244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3</v>
      </c>
      <c r="D27242" s="28" t="s">
        <v>244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3</v>
      </c>
      <c r="D27243" s="28" t="s">
        <v>244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3</v>
      </c>
      <c r="D27244" s="28" t="s">
        <v>244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3</v>
      </c>
      <c r="D27245" s="28" t="s">
        <v>244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3</v>
      </c>
      <c r="D27246" s="28" t="s">
        <v>244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3</v>
      </c>
      <c r="D27247" s="28" t="s">
        <v>244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3</v>
      </c>
      <c r="D27248" s="28" t="s">
        <v>244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3</v>
      </c>
      <c r="D27249" s="28" t="s">
        <v>244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3</v>
      </c>
      <c r="D27250" s="28" t="s">
        <v>244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3</v>
      </c>
      <c r="D27251" s="28" t="s">
        <v>244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5</v>
      </c>
      <c r="D27252" s="28" t="s">
        <v>242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5</v>
      </c>
      <c r="D27253" s="28" t="s">
        <v>242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5</v>
      </c>
      <c r="D27254" s="28" t="s">
        <v>242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5</v>
      </c>
      <c r="D27255" s="28" t="s">
        <v>242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5</v>
      </c>
      <c r="D27256" s="28" t="s">
        <v>242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5</v>
      </c>
      <c r="D27257" s="28" t="s">
        <v>242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3</v>
      </c>
      <c r="D27258" s="28" t="s">
        <v>244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3</v>
      </c>
      <c r="D27259" s="28" t="s">
        <v>244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5</v>
      </c>
      <c r="D27260" s="28" t="s">
        <v>242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6</v>
      </c>
      <c r="D27261" s="28" t="s">
        <v>247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3</v>
      </c>
      <c r="D27262" s="28" t="s">
        <v>244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3</v>
      </c>
      <c r="D27263" s="28" t="s">
        <v>244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3</v>
      </c>
      <c r="D27264" s="28" t="s">
        <v>244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6</v>
      </c>
      <c r="D27265" s="28" t="s">
        <v>247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3</v>
      </c>
      <c r="D27266" s="28" t="s">
        <v>244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3</v>
      </c>
      <c r="D27267" s="28" t="s">
        <v>244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6</v>
      </c>
      <c r="D27268" s="28" t="s">
        <v>247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6</v>
      </c>
      <c r="D27269" s="28" t="s">
        <v>247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6</v>
      </c>
      <c r="D27270" s="28" t="s">
        <v>247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5</v>
      </c>
      <c r="D27271" s="28" t="s">
        <v>242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3</v>
      </c>
      <c r="D27272" s="28" t="s">
        <v>244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3</v>
      </c>
      <c r="D27273" s="28" t="s">
        <v>244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3</v>
      </c>
      <c r="D27274" s="28" t="s">
        <v>244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3</v>
      </c>
      <c r="D27275" s="28" t="s">
        <v>244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5</v>
      </c>
      <c r="D27276" s="28" t="s">
        <v>242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5</v>
      </c>
      <c r="D27277" s="28" t="s">
        <v>242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6</v>
      </c>
      <c r="D27278" s="28" t="s">
        <v>247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3</v>
      </c>
      <c r="D27279" s="28" t="s">
        <v>244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5</v>
      </c>
      <c r="D27280" s="28" t="s">
        <v>242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6</v>
      </c>
      <c r="D27281" s="28" t="s">
        <v>247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6</v>
      </c>
      <c r="D27282" s="28" t="s">
        <v>247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5</v>
      </c>
      <c r="D27283" s="28" t="s">
        <v>242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5</v>
      </c>
      <c r="D27284" s="28" t="s">
        <v>242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5</v>
      </c>
      <c r="D27285" s="28" t="s">
        <v>242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6</v>
      </c>
      <c r="D27286" s="28" t="s">
        <v>247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5</v>
      </c>
      <c r="D27287" s="28" t="s">
        <v>242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3</v>
      </c>
      <c r="D27288" s="28" t="s">
        <v>244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3</v>
      </c>
      <c r="D27289" s="28" t="s">
        <v>244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6</v>
      </c>
      <c r="D27290" s="28" t="s">
        <v>247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5</v>
      </c>
      <c r="D27291" s="28" t="s">
        <v>242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5</v>
      </c>
      <c r="D27292" s="28" t="s">
        <v>242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5</v>
      </c>
      <c r="D27293" s="28" t="s">
        <v>242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1</v>
      </c>
      <c r="D27294" s="28" t="s">
        <v>242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1</v>
      </c>
      <c r="D27295" s="28" t="s">
        <v>242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5</v>
      </c>
      <c r="D27296" s="28" t="s">
        <v>242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5</v>
      </c>
      <c r="D27297" s="28" t="s">
        <v>242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3</v>
      </c>
      <c r="D27298" s="28" t="s">
        <v>244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5</v>
      </c>
      <c r="D27299" s="28" t="s">
        <v>242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6</v>
      </c>
      <c r="D27300" s="28" t="s">
        <v>247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5</v>
      </c>
      <c r="D27301" s="28" t="s">
        <v>242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5</v>
      </c>
      <c r="D27302" s="28" t="s">
        <v>242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3</v>
      </c>
      <c r="D27303" s="28" t="s">
        <v>244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5</v>
      </c>
      <c r="D27304" s="28" t="s">
        <v>242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5</v>
      </c>
      <c r="D27305" s="28" t="s">
        <v>242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3</v>
      </c>
      <c r="D27306" s="28" t="s">
        <v>244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5</v>
      </c>
      <c r="D27307" s="28" t="s">
        <v>242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5</v>
      </c>
      <c r="D27308" s="28" t="s">
        <v>242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5</v>
      </c>
      <c r="D27309" s="28" t="s">
        <v>242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3</v>
      </c>
      <c r="D27310" s="28" t="s">
        <v>244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3</v>
      </c>
      <c r="D27311" s="28" t="s">
        <v>244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3</v>
      </c>
      <c r="D27312" s="28" t="s">
        <v>244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6</v>
      </c>
      <c r="D27313" s="28" t="s">
        <v>247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3</v>
      </c>
      <c r="D27314" s="28" t="s">
        <v>244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3</v>
      </c>
      <c r="D27315" s="28" t="s">
        <v>244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3</v>
      </c>
      <c r="D27316" s="28" t="s">
        <v>244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3</v>
      </c>
      <c r="D27317" s="28" t="s">
        <v>244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3</v>
      </c>
      <c r="D27318" s="28" t="s">
        <v>244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3</v>
      </c>
      <c r="D27319" s="28" t="s">
        <v>244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3</v>
      </c>
      <c r="D27320" s="28" t="s">
        <v>244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3</v>
      </c>
      <c r="D27321" s="28" t="s">
        <v>244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6</v>
      </c>
      <c r="D27322" s="28" t="s">
        <v>247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3</v>
      </c>
      <c r="D27323" s="28" t="s">
        <v>244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6</v>
      </c>
      <c r="D27324" s="28" t="s">
        <v>247</v>
      </c>
      <c r="E27324" s="40">
        <v>177</v>
      </c>
      <c r="F27324" s="41">
        <v>5.8</v>
      </c>
      <c r="G27324" s="40" t="s">
        <v>256</v>
      </c>
    </row>
    <row r="27325" spans="1:7">
      <c r="A27325" s="27">
        <v>2018</v>
      </c>
      <c r="B27325" s="27">
        <v>2390</v>
      </c>
      <c r="C27325" s="28" t="s">
        <v>246</v>
      </c>
      <c r="D27325" s="28" t="s">
        <v>247</v>
      </c>
      <c r="E27325" s="40">
        <v>24</v>
      </c>
      <c r="F27325" s="41">
        <v>5.8250000000000002</v>
      </c>
      <c r="G27325" s="40" t="s">
        <v>256</v>
      </c>
    </row>
    <row r="27326" spans="1:7">
      <c r="A27326" s="27">
        <v>2018</v>
      </c>
      <c r="B27326" s="27">
        <v>2390</v>
      </c>
      <c r="C27326" s="28" t="s">
        <v>243</v>
      </c>
      <c r="D27326" s="28" t="s">
        <v>244</v>
      </c>
      <c r="E27326" s="40">
        <v>1269</v>
      </c>
      <c r="F27326" s="41">
        <v>1.028</v>
      </c>
      <c r="G27326" s="40" t="s">
        <v>256</v>
      </c>
    </row>
    <row r="27327" spans="1:7">
      <c r="A27327" s="27">
        <v>2018</v>
      </c>
      <c r="B27327" s="27">
        <v>2393</v>
      </c>
      <c r="C27327" s="28" t="s">
        <v>243</v>
      </c>
      <c r="D27327" s="28" t="s">
        <v>244</v>
      </c>
      <c r="E27327" s="40">
        <v>469</v>
      </c>
      <c r="F27327" s="41">
        <v>1.03</v>
      </c>
      <c r="G27327" s="40" t="s">
        <v>256</v>
      </c>
    </row>
    <row r="27328" spans="1:7">
      <c r="A27328" s="27">
        <v>2018</v>
      </c>
      <c r="B27328" s="27">
        <v>2393</v>
      </c>
      <c r="C27328" s="28" t="s">
        <v>243</v>
      </c>
      <c r="D27328" s="28" t="s">
        <v>244</v>
      </c>
      <c r="E27328" s="40">
        <v>1156</v>
      </c>
      <c r="F27328" s="41">
        <v>1.03</v>
      </c>
      <c r="G27328" s="40" t="s">
        <v>256</v>
      </c>
    </row>
    <row r="27329" spans="1:7">
      <c r="A27329" s="27">
        <v>2018</v>
      </c>
      <c r="B27329" s="27">
        <v>2398</v>
      </c>
      <c r="C27329" s="28" t="s">
        <v>243</v>
      </c>
      <c r="D27329" s="28" t="s">
        <v>244</v>
      </c>
      <c r="E27329" s="40">
        <v>3522248</v>
      </c>
      <c r="F27329" s="41">
        <v>1.028</v>
      </c>
      <c r="G27329" s="40" t="s">
        <v>256</v>
      </c>
    </row>
    <row r="27330" spans="1:7">
      <c r="A27330" s="27">
        <v>2018</v>
      </c>
      <c r="B27330" s="27">
        <v>2399</v>
      </c>
      <c r="C27330" s="28" t="s">
        <v>243</v>
      </c>
      <c r="D27330" s="28" t="s">
        <v>244</v>
      </c>
      <c r="E27330" s="40">
        <v>28038</v>
      </c>
      <c r="F27330" s="41">
        <v>1.3</v>
      </c>
      <c r="G27330" s="40" t="s">
        <v>256</v>
      </c>
    </row>
    <row r="27331" spans="1:7">
      <c r="A27331" s="27">
        <v>2018</v>
      </c>
      <c r="B27331" s="27">
        <v>2404</v>
      </c>
      <c r="C27331" s="28" t="s">
        <v>243</v>
      </c>
      <c r="D27331" s="28" t="s">
        <v>244</v>
      </c>
      <c r="E27331" s="40">
        <v>245261</v>
      </c>
      <c r="F27331" s="41">
        <v>1.03</v>
      </c>
      <c r="G27331" s="40" t="s">
        <v>256</v>
      </c>
    </row>
    <row r="27332" spans="1:7">
      <c r="A27332" s="27">
        <v>2018</v>
      </c>
      <c r="B27332" s="27">
        <v>2406</v>
      </c>
      <c r="C27332" s="28" t="s">
        <v>243</v>
      </c>
      <c r="D27332" s="28" t="s">
        <v>244</v>
      </c>
      <c r="E27332" s="40">
        <v>4236991</v>
      </c>
      <c r="F27332" s="41">
        <v>1.0289999999999999</v>
      </c>
      <c r="G27332" s="40" t="s">
        <v>256</v>
      </c>
    </row>
    <row r="27333" spans="1:7">
      <c r="A27333" s="27">
        <v>2018</v>
      </c>
      <c r="B27333" s="27">
        <v>2411</v>
      </c>
      <c r="C27333" s="28" t="s">
        <v>243</v>
      </c>
      <c r="D27333" s="28" t="s">
        <v>244</v>
      </c>
      <c r="E27333" s="40">
        <v>1846739</v>
      </c>
      <c r="F27333" s="41">
        <v>1.0449999999999999</v>
      </c>
      <c r="G27333" s="40" t="s">
        <v>256</v>
      </c>
    </row>
    <row r="27334" spans="1:7">
      <c r="A27334" s="27">
        <v>2018</v>
      </c>
      <c r="B27334" s="27">
        <v>2442</v>
      </c>
      <c r="C27334" s="28" t="s">
        <v>243</v>
      </c>
      <c r="D27334" s="28" t="s">
        <v>244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5</v>
      </c>
      <c r="D27335" s="28" t="s">
        <v>242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3</v>
      </c>
      <c r="D27336" s="28" t="s">
        <v>244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3</v>
      </c>
      <c r="D27337" s="28" t="s">
        <v>244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3</v>
      </c>
      <c r="D27338" s="28" t="s">
        <v>244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3</v>
      </c>
      <c r="D27339" s="28" t="s">
        <v>244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3</v>
      </c>
      <c r="D27340" s="28" t="s">
        <v>244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3</v>
      </c>
      <c r="D27341" s="28" t="s">
        <v>244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3</v>
      </c>
      <c r="D27342" s="28" t="s">
        <v>244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3</v>
      </c>
      <c r="D27343" s="28" t="s">
        <v>244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1</v>
      </c>
      <c r="D27344" s="28" t="s">
        <v>242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6</v>
      </c>
      <c r="D27345" s="28" t="s">
        <v>247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3</v>
      </c>
      <c r="D27346" s="28" t="s">
        <v>244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3</v>
      </c>
      <c r="D27347" s="28" t="s">
        <v>244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6</v>
      </c>
      <c r="D27348" s="28" t="s">
        <v>247</v>
      </c>
      <c r="E27348" s="40">
        <v>4</v>
      </c>
      <c r="F27348" s="41">
        <v>5.7960000000000003</v>
      </c>
      <c r="G27348" s="40" t="s">
        <v>256</v>
      </c>
    </row>
    <row r="27349" spans="1:7">
      <c r="A27349" s="27">
        <v>2018</v>
      </c>
      <c r="B27349" s="27">
        <v>2490</v>
      </c>
      <c r="C27349" s="28" t="s">
        <v>243</v>
      </c>
      <c r="D27349" s="28" t="s">
        <v>244</v>
      </c>
      <c r="E27349" s="40">
        <v>1364248</v>
      </c>
      <c r="F27349" s="41">
        <v>1.03</v>
      </c>
      <c r="G27349" s="40" t="s">
        <v>256</v>
      </c>
    </row>
    <row r="27350" spans="1:7">
      <c r="A27350" s="27">
        <v>2018</v>
      </c>
      <c r="B27350" s="27">
        <v>2493</v>
      </c>
      <c r="C27350" s="28" t="s">
        <v>243</v>
      </c>
      <c r="D27350" s="28" t="s">
        <v>244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6</v>
      </c>
      <c r="D27351" s="28" t="s">
        <v>247</v>
      </c>
      <c r="E27351" s="40">
        <v>135</v>
      </c>
      <c r="F27351" s="41">
        <v>5.83</v>
      </c>
      <c r="G27351" s="40" t="s">
        <v>256</v>
      </c>
    </row>
    <row r="27352" spans="1:7">
      <c r="A27352" s="27">
        <v>2018</v>
      </c>
      <c r="B27352" s="27">
        <v>2494</v>
      </c>
      <c r="C27352" s="28" t="s">
        <v>243</v>
      </c>
      <c r="D27352" s="28" t="s">
        <v>244</v>
      </c>
      <c r="E27352" s="40">
        <v>20863</v>
      </c>
      <c r="F27352" s="41">
        <v>1.03</v>
      </c>
      <c r="G27352" s="40" t="s">
        <v>256</v>
      </c>
    </row>
    <row r="27353" spans="1:7">
      <c r="A27353" s="27">
        <v>2018</v>
      </c>
      <c r="B27353" s="27">
        <v>2499</v>
      </c>
      <c r="C27353" s="28" t="s">
        <v>246</v>
      </c>
      <c r="D27353" s="28" t="s">
        <v>247</v>
      </c>
      <c r="E27353" s="40">
        <v>181</v>
      </c>
      <c r="F27353" s="41">
        <v>5.83</v>
      </c>
      <c r="G27353" s="40" t="s">
        <v>256</v>
      </c>
    </row>
    <row r="27354" spans="1:7">
      <c r="A27354" s="27">
        <v>2018</v>
      </c>
      <c r="B27354" s="27">
        <v>2499</v>
      </c>
      <c r="C27354" s="28" t="s">
        <v>243</v>
      </c>
      <c r="D27354" s="28" t="s">
        <v>244</v>
      </c>
      <c r="E27354" s="40">
        <v>91312</v>
      </c>
      <c r="F27354" s="41">
        <v>1.03</v>
      </c>
      <c r="G27354" s="40" t="s">
        <v>256</v>
      </c>
    </row>
    <row r="27355" spans="1:7">
      <c r="A27355" s="27">
        <v>2018</v>
      </c>
      <c r="B27355" s="27">
        <v>2500</v>
      </c>
      <c r="C27355" s="28" t="s">
        <v>243</v>
      </c>
      <c r="D27355" s="28" t="s">
        <v>244</v>
      </c>
      <c r="E27355" s="40">
        <v>2451474</v>
      </c>
      <c r="F27355" s="41">
        <v>1.0289999999999999</v>
      </c>
      <c r="G27355" s="40" t="s">
        <v>256</v>
      </c>
    </row>
    <row r="27356" spans="1:7">
      <c r="A27356" s="27">
        <v>2018</v>
      </c>
      <c r="B27356" s="27">
        <v>2500</v>
      </c>
      <c r="C27356" s="28" t="s">
        <v>257</v>
      </c>
      <c r="D27356" s="28" t="s">
        <v>247</v>
      </c>
      <c r="E27356" s="40">
        <v>35102</v>
      </c>
      <c r="F27356" s="41">
        <v>5.9</v>
      </c>
      <c r="G27356" s="40" t="s">
        <v>256</v>
      </c>
    </row>
    <row r="27357" spans="1:7">
      <c r="A27357" s="27">
        <v>2018</v>
      </c>
      <c r="B27357" s="27">
        <v>2511</v>
      </c>
      <c r="C27357" s="28" t="s">
        <v>243</v>
      </c>
      <c r="D27357" s="28" t="s">
        <v>244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3</v>
      </c>
      <c r="D27358" s="28" t="s">
        <v>244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6</v>
      </c>
      <c r="D27359" s="28" t="s">
        <v>247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3</v>
      </c>
      <c r="D27360" s="28" t="s">
        <v>244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7</v>
      </c>
      <c r="D27361" s="28" t="s">
        <v>247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6</v>
      </c>
      <c r="D27362" s="28" t="s">
        <v>247</v>
      </c>
      <c r="E27362" s="40">
        <v>406</v>
      </c>
      <c r="F27362" s="41">
        <v>5.6769999999999996</v>
      </c>
      <c r="G27362" s="40" t="s">
        <v>256</v>
      </c>
    </row>
    <row r="27363" spans="1:7">
      <c r="A27363" s="27">
        <v>2018</v>
      </c>
      <c r="B27363" s="27">
        <v>2539</v>
      </c>
      <c r="C27363" s="28" t="s">
        <v>243</v>
      </c>
      <c r="D27363" s="28" t="s">
        <v>244</v>
      </c>
      <c r="E27363" s="40">
        <v>3472255</v>
      </c>
      <c r="F27363" s="41">
        <v>1.028</v>
      </c>
      <c r="G27363" s="40" t="s">
        <v>256</v>
      </c>
    </row>
    <row r="27364" spans="1:7">
      <c r="A27364" s="27">
        <v>2018</v>
      </c>
      <c r="B27364" s="27">
        <v>2625</v>
      </c>
      <c r="C27364" s="28" t="s">
        <v>243</v>
      </c>
      <c r="D27364" s="28" t="s">
        <v>244</v>
      </c>
      <c r="E27364" s="40">
        <v>405043</v>
      </c>
      <c r="F27364" s="41">
        <v>1.0249999999999999</v>
      </c>
      <c r="G27364" s="40" t="s">
        <v>256</v>
      </c>
    </row>
    <row r="27365" spans="1:7">
      <c r="A27365" s="27">
        <v>2018</v>
      </c>
      <c r="B27365" s="27">
        <v>2706</v>
      </c>
      <c r="C27365" s="28" t="s">
        <v>241</v>
      </c>
      <c r="D27365" s="28" t="s">
        <v>242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1</v>
      </c>
      <c r="D27366" s="28" t="s">
        <v>242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1</v>
      </c>
      <c r="D27367" s="28" t="s">
        <v>242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3</v>
      </c>
      <c r="D27368" s="28" t="s">
        <v>244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1</v>
      </c>
      <c r="D27369" s="28" t="s">
        <v>242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1</v>
      </c>
      <c r="D27370" s="28" t="s">
        <v>242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1</v>
      </c>
      <c r="D27371" s="28" t="s">
        <v>242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1</v>
      </c>
      <c r="D27372" s="28" t="s">
        <v>242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1</v>
      </c>
      <c r="D27373" s="28" t="s">
        <v>242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1</v>
      </c>
      <c r="D27374" s="28" t="s">
        <v>242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1</v>
      </c>
      <c r="D27375" s="28" t="s">
        <v>242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6</v>
      </c>
      <c r="D27376" s="28" t="s">
        <v>247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1</v>
      </c>
      <c r="D27377" s="28" t="s">
        <v>242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3</v>
      </c>
      <c r="D27378" s="28" t="s">
        <v>244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3</v>
      </c>
      <c r="D27379" s="28" t="s">
        <v>244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3</v>
      </c>
      <c r="D27380" s="28" t="s">
        <v>244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3</v>
      </c>
      <c r="D27381" s="28" t="s">
        <v>244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3</v>
      </c>
      <c r="D27382" s="28" t="s">
        <v>244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3</v>
      </c>
      <c r="D27383" s="28" t="s">
        <v>244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6</v>
      </c>
      <c r="D27384" s="28" t="s">
        <v>247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1</v>
      </c>
      <c r="D27385" s="28" t="s">
        <v>242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1</v>
      </c>
      <c r="D27386" s="28" t="s">
        <v>242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1</v>
      </c>
      <c r="D27387" s="28" t="s">
        <v>242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1</v>
      </c>
      <c r="D27388" s="28" t="s">
        <v>242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1</v>
      </c>
      <c r="D27389" s="28" t="s">
        <v>242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1</v>
      </c>
      <c r="D27390" s="28" t="s">
        <v>242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3</v>
      </c>
      <c r="D27391" s="28" t="s">
        <v>244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3</v>
      </c>
      <c r="D27392" s="28" t="s">
        <v>244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3</v>
      </c>
      <c r="D27393" s="28" t="s">
        <v>244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3</v>
      </c>
      <c r="D27394" s="28" t="s">
        <v>244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3</v>
      </c>
      <c r="D27395" s="28" t="s">
        <v>244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3</v>
      </c>
      <c r="D27396" s="28" t="s">
        <v>244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3</v>
      </c>
      <c r="D27397" s="28" t="s">
        <v>244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3</v>
      </c>
      <c r="D27398" s="28" t="s">
        <v>244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3</v>
      </c>
      <c r="D27399" s="28" t="s">
        <v>244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1</v>
      </c>
      <c r="D27400" s="28" t="s">
        <v>242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1</v>
      </c>
      <c r="D27401" s="28" t="s">
        <v>242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1</v>
      </c>
      <c r="D27402" s="28" t="s">
        <v>242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6</v>
      </c>
      <c r="D27403" s="28" t="s">
        <v>247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1</v>
      </c>
      <c r="D27404" s="28" t="s">
        <v>242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1</v>
      </c>
      <c r="D27405" s="28" t="s">
        <v>242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1</v>
      </c>
      <c r="D27406" s="28" t="s">
        <v>242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1</v>
      </c>
      <c r="D27407" s="28" t="s">
        <v>242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1</v>
      </c>
      <c r="D27408" s="28" t="s">
        <v>242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3</v>
      </c>
      <c r="D27409" s="28" t="s">
        <v>244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3</v>
      </c>
      <c r="D27410" s="28" t="s">
        <v>244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4</v>
      </c>
      <c r="D27411" s="28" t="s">
        <v>242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4</v>
      </c>
      <c r="D27412" s="28" t="s">
        <v>242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4</v>
      </c>
      <c r="D27413" s="28" t="s">
        <v>242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1</v>
      </c>
      <c r="D27414" s="28" t="s">
        <v>242</v>
      </c>
      <c r="E27414" s="40">
        <v>1698</v>
      </c>
      <c r="F27414" s="41">
        <v>24.978000000000002</v>
      </c>
      <c r="G27414" s="40" t="s">
        <v>256</v>
      </c>
    </row>
    <row r="27415" spans="1:7">
      <c r="A27415" s="27">
        <v>2018</v>
      </c>
      <c r="B27415" s="27">
        <v>2828</v>
      </c>
      <c r="C27415" s="28" t="s">
        <v>241</v>
      </c>
      <c r="D27415" s="28" t="s">
        <v>242</v>
      </c>
      <c r="E27415" s="40">
        <v>10602</v>
      </c>
      <c r="F27415" s="41">
        <v>25.175999999999998</v>
      </c>
      <c r="G27415" s="40" t="s">
        <v>256</v>
      </c>
    </row>
    <row r="27416" spans="1:7">
      <c r="A27416" s="27">
        <v>2018</v>
      </c>
      <c r="B27416" s="27">
        <v>2828</v>
      </c>
      <c r="C27416" s="28" t="s">
        <v>241</v>
      </c>
      <c r="D27416" s="28" t="s">
        <v>242</v>
      </c>
      <c r="E27416" s="40">
        <v>17503</v>
      </c>
      <c r="F27416" s="41">
        <v>25.056000000000001</v>
      </c>
      <c r="G27416" s="40" t="s">
        <v>256</v>
      </c>
    </row>
    <row r="27417" spans="1:7">
      <c r="A27417" s="27">
        <v>2018</v>
      </c>
      <c r="B27417" s="27">
        <v>2828</v>
      </c>
      <c r="C27417" s="28" t="s">
        <v>241</v>
      </c>
      <c r="D27417" s="28" t="s">
        <v>242</v>
      </c>
      <c r="E27417" s="40">
        <v>87543</v>
      </c>
      <c r="F27417" s="41">
        <v>25.24</v>
      </c>
      <c r="G27417" s="40" t="s">
        <v>256</v>
      </c>
    </row>
    <row r="27418" spans="1:7">
      <c r="A27418" s="27">
        <v>2018</v>
      </c>
      <c r="B27418" s="27">
        <v>2828</v>
      </c>
      <c r="C27418" s="28" t="s">
        <v>241</v>
      </c>
      <c r="D27418" s="28" t="s">
        <v>242</v>
      </c>
      <c r="E27418" s="40">
        <v>82493</v>
      </c>
      <c r="F27418" s="41">
        <v>25.882000000000001</v>
      </c>
      <c r="G27418" s="40" t="s">
        <v>256</v>
      </c>
    </row>
    <row r="27419" spans="1:7">
      <c r="A27419" s="27">
        <v>2018</v>
      </c>
      <c r="B27419" s="27">
        <v>2828</v>
      </c>
      <c r="C27419" s="28" t="s">
        <v>241</v>
      </c>
      <c r="D27419" s="28" t="s">
        <v>242</v>
      </c>
      <c r="E27419" s="40">
        <v>35957</v>
      </c>
      <c r="F27419" s="41">
        <v>25.962</v>
      </c>
      <c r="G27419" s="40" t="s">
        <v>256</v>
      </c>
    </row>
    <row r="27420" spans="1:7">
      <c r="A27420" s="27">
        <v>2018</v>
      </c>
      <c r="B27420" s="27">
        <v>2828</v>
      </c>
      <c r="C27420" s="28" t="s">
        <v>241</v>
      </c>
      <c r="D27420" s="28" t="s">
        <v>242</v>
      </c>
      <c r="E27420" s="40">
        <v>1575</v>
      </c>
      <c r="F27420" s="41">
        <v>25.512</v>
      </c>
      <c r="G27420" s="40" t="s">
        <v>256</v>
      </c>
    </row>
    <row r="27421" spans="1:7">
      <c r="A27421" s="27">
        <v>2018</v>
      </c>
      <c r="B27421" s="27">
        <v>2828</v>
      </c>
      <c r="C27421" s="28" t="s">
        <v>241</v>
      </c>
      <c r="D27421" s="28" t="s">
        <v>242</v>
      </c>
      <c r="E27421" s="40">
        <v>17414</v>
      </c>
      <c r="F27421" s="41">
        <v>23.756</v>
      </c>
      <c r="G27421" s="40" t="s">
        <v>256</v>
      </c>
    </row>
    <row r="27422" spans="1:7">
      <c r="A27422" s="27">
        <v>2018</v>
      </c>
      <c r="B27422" s="27">
        <v>2828</v>
      </c>
      <c r="C27422" s="28" t="s">
        <v>241</v>
      </c>
      <c r="D27422" s="28" t="s">
        <v>242</v>
      </c>
      <c r="E27422" s="40">
        <v>10611</v>
      </c>
      <c r="F27422" s="41">
        <v>25.385999999999999</v>
      </c>
      <c r="G27422" s="40" t="s">
        <v>256</v>
      </c>
    </row>
    <row r="27423" spans="1:7">
      <c r="A27423" s="27">
        <v>2018</v>
      </c>
      <c r="B27423" s="27">
        <v>2828</v>
      </c>
      <c r="C27423" s="28" t="s">
        <v>241</v>
      </c>
      <c r="D27423" s="28" t="s">
        <v>242</v>
      </c>
      <c r="E27423" s="40">
        <v>50914</v>
      </c>
      <c r="F27423" s="41">
        <v>25.11</v>
      </c>
      <c r="G27423" s="40" t="s">
        <v>256</v>
      </c>
    </row>
    <row r="27424" spans="1:7">
      <c r="A27424" s="27">
        <v>2018</v>
      </c>
      <c r="B27424" s="27">
        <v>2828</v>
      </c>
      <c r="C27424" s="28" t="s">
        <v>241</v>
      </c>
      <c r="D27424" s="28" t="s">
        <v>242</v>
      </c>
      <c r="E27424" s="40">
        <v>1671</v>
      </c>
      <c r="F27424" s="41">
        <v>25.077999999999999</v>
      </c>
      <c r="G27424" s="40" t="s">
        <v>256</v>
      </c>
    </row>
    <row r="27425" spans="1:7">
      <c r="A27425" s="27">
        <v>2018</v>
      </c>
      <c r="B27425" s="27">
        <v>2828</v>
      </c>
      <c r="C27425" s="28" t="s">
        <v>241</v>
      </c>
      <c r="D27425" s="28" t="s">
        <v>242</v>
      </c>
      <c r="E27425" s="40">
        <v>33507</v>
      </c>
      <c r="F27425" s="41">
        <v>25.047999999999998</v>
      </c>
      <c r="G27425" s="40" t="s">
        <v>256</v>
      </c>
    </row>
    <row r="27426" spans="1:7">
      <c r="A27426" s="27">
        <v>2018</v>
      </c>
      <c r="B27426" s="27">
        <v>2828</v>
      </c>
      <c r="C27426" s="28" t="s">
        <v>241</v>
      </c>
      <c r="D27426" s="28" t="s">
        <v>242</v>
      </c>
      <c r="E27426" s="40">
        <v>31770</v>
      </c>
      <c r="F27426" s="41">
        <v>25.257999999999999</v>
      </c>
      <c r="G27426" s="40" t="s">
        <v>256</v>
      </c>
    </row>
    <row r="27427" spans="1:7">
      <c r="A27427" s="27">
        <v>2018</v>
      </c>
      <c r="B27427" s="27">
        <v>2828</v>
      </c>
      <c r="C27427" s="28" t="s">
        <v>241</v>
      </c>
      <c r="D27427" s="28" t="s">
        <v>242</v>
      </c>
      <c r="E27427" s="40">
        <v>12751</v>
      </c>
      <c r="F27427" s="41">
        <v>25.238</v>
      </c>
      <c r="G27427" s="40" t="s">
        <v>256</v>
      </c>
    </row>
    <row r="27428" spans="1:7">
      <c r="A27428" s="27">
        <v>2018</v>
      </c>
      <c r="B27428" s="27">
        <v>2828</v>
      </c>
      <c r="C27428" s="28" t="s">
        <v>241</v>
      </c>
      <c r="D27428" s="28" t="s">
        <v>242</v>
      </c>
      <c r="E27428" s="40">
        <v>35115</v>
      </c>
      <c r="F27428" s="41">
        <v>25.102</v>
      </c>
      <c r="G27428" s="40" t="s">
        <v>256</v>
      </c>
    </row>
    <row r="27429" spans="1:7">
      <c r="A27429" s="27">
        <v>2018</v>
      </c>
      <c r="B27429" s="27">
        <v>2832</v>
      </c>
      <c r="C27429" s="28" t="s">
        <v>241</v>
      </c>
      <c r="D27429" s="28" t="s">
        <v>242</v>
      </c>
      <c r="E27429" s="40">
        <v>64390</v>
      </c>
      <c r="F27429" s="41">
        <v>22.204000000000001</v>
      </c>
      <c r="G27429" s="40" t="s">
        <v>256</v>
      </c>
    </row>
    <row r="27430" spans="1:7">
      <c r="A27430" s="27">
        <v>2018</v>
      </c>
      <c r="B27430" s="27">
        <v>2832</v>
      </c>
      <c r="C27430" s="28" t="s">
        <v>241</v>
      </c>
      <c r="D27430" s="28" t="s">
        <v>242</v>
      </c>
      <c r="E27430" s="40">
        <v>42901</v>
      </c>
      <c r="F27430" s="41">
        <v>25.148</v>
      </c>
      <c r="G27430" s="40" t="s">
        <v>256</v>
      </c>
    </row>
    <row r="27431" spans="1:7">
      <c r="A27431" s="27">
        <v>2018</v>
      </c>
      <c r="B27431" s="27">
        <v>2832</v>
      </c>
      <c r="C27431" s="28" t="s">
        <v>241</v>
      </c>
      <c r="D27431" s="28" t="s">
        <v>242</v>
      </c>
      <c r="E27431" s="40">
        <v>5327</v>
      </c>
      <c r="F27431" s="41">
        <v>25.268999999999998</v>
      </c>
      <c r="G27431" s="40" t="s">
        <v>256</v>
      </c>
    </row>
    <row r="27432" spans="1:7">
      <c r="A27432" s="27">
        <v>2018</v>
      </c>
      <c r="B27432" s="27">
        <v>2832</v>
      </c>
      <c r="C27432" s="28" t="s">
        <v>241</v>
      </c>
      <c r="D27432" s="28" t="s">
        <v>242</v>
      </c>
      <c r="E27432" s="40">
        <v>21446</v>
      </c>
      <c r="F27432" s="41">
        <v>25.158000000000001</v>
      </c>
      <c r="G27432" s="40" t="s">
        <v>256</v>
      </c>
    </row>
    <row r="27433" spans="1:7">
      <c r="A27433" s="27">
        <v>2018</v>
      </c>
      <c r="B27433" s="27">
        <v>2832</v>
      </c>
      <c r="C27433" s="28" t="s">
        <v>241</v>
      </c>
      <c r="D27433" s="28" t="s">
        <v>242</v>
      </c>
      <c r="E27433" s="40">
        <v>18939</v>
      </c>
      <c r="F27433" s="41">
        <v>25.84</v>
      </c>
      <c r="G27433" s="40" t="s">
        <v>256</v>
      </c>
    </row>
    <row r="27434" spans="1:7">
      <c r="A27434" s="27">
        <v>2018</v>
      </c>
      <c r="B27434" s="27">
        <v>2832</v>
      </c>
      <c r="C27434" s="28" t="s">
        <v>241</v>
      </c>
      <c r="D27434" s="28" t="s">
        <v>242</v>
      </c>
      <c r="E27434" s="40">
        <v>16563</v>
      </c>
      <c r="F27434" s="41">
        <v>25.215</v>
      </c>
      <c r="G27434" s="40" t="s">
        <v>256</v>
      </c>
    </row>
    <row r="27435" spans="1:7">
      <c r="A27435" s="27">
        <v>2018</v>
      </c>
      <c r="B27435" s="27">
        <v>2832</v>
      </c>
      <c r="C27435" s="28" t="s">
        <v>241</v>
      </c>
      <c r="D27435" s="28" t="s">
        <v>242</v>
      </c>
      <c r="E27435" s="40">
        <v>16382</v>
      </c>
      <c r="F27435" s="41">
        <v>22.815999999999999</v>
      </c>
      <c r="G27435" s="40" t="s">
        <v>256</v>
      </c>
    </row>
    <row r="27436" spans="1:7">
      <c r="A27436" s="27">
        <v>2018</v>
      </c>
      <c r="B27436" s="27">
        <v>2832</v>
      </c>
      <c r="C27436" s="28" t="s">
        <v>241</v>
      </c>
      <c r="D27436" s="28" t="s">
        <v>242</v>
      </c>
      <c r="E27436" s="40">
        <v>14877</v>
      </c>
      <c r="F27436" s="41">
        <v>25.356999999999999</v>
      </c>
      <c r="G27436" s="40" t="s">
        <v>256</v>
      </c>
    </row>
    <row r="27437" spans="1:7">
      <c r="A27437" s="27">
        <v>2018</v>
      </c>
      <c r="B27437" s="27">
        <v>2832</v>
      </c>
      <c r="C27437" s="28" t="s">
        <v>241</v>
      </c>
      <c r="D27437" s="28" t="s">
        <v>242</v>
      </c>
      <c r="E27437" s="40">
        <v>11003</v>
      </c>
      <c r="F27437" s="41">
        <v>22.638000000000002</v>
      </c>
      <c r="G27437" s="40" t="s">
        <v>256</v>
      </c>
    </row>
    <row r="27438" spans="1:7">
      <c r="A27438" s="27">
        <v>2018</v>
      </c>
      <c r="B27438" s="27">
        <v>2832</v>
      </c>
      <c r="C27438" s="28" t="s">
        <v>241</v>
      </c>
      <c r="D27438" s="28" t="s">
        <v>242</v>
      </c>
      <c r="E27438" s="40">
        <v>8803</v>
      </c>
      <c r="F27438" s="41">
        <v>24.995999999999999</v>
      </c>
      <c r="G27438" s="40" t="s">
        <v>256</v>
      </c>
    </row>
    <row r="27439" spans="1:7">
      <c r="A27439" s="27">
        <v>2018</v>
      </c>
      <c r="B27439" s="27">
        <v>2832</v>
      </c>
      <c r="C27439" s="28" t="s">
        <v>241</v>
      </c>
      <c r="D27439" s="28" t="s">
        <v>242</v>
      </c>
      <c r="E27439" s="40">
        <v>8307</v>
      </c>
      <c r="F27439" s="41">
        <v>25.103999999999999</v>
      </c>
      <c r="G27439" s="40" t="s">
        <v>256</v>
      </c>
    </row>
    <row r="27440" spans="1:7">
      <c r="A27440" s="27">
        <v>2018</v>
      </c>
      <c r="B27440" s="27">
        <v>2832</v>
      </c>
      <c r="C27440" s="28" t="s">
        <v>241</v>
      </c>
      <c r="D27440" s="28" t="s">
        <v>242</v>
      </c>
      <c r="E27440" s="40">
        <v>4868</v>
      </c>
      <c r="F27440" s="41">
        <v>22.369</v>
      </c>
      <c r="G27440" s="40" t="s">
        <v>256</v>
      </c>
    </row>
    <row r="27441" spans="1:7">
      <c r="A27441" s="27">
        <v>2018</v>
      </c>
      <c r="B27441" s="27">
        <v>2832</v>
      </c>
      <c r="C27441" s="28" t="s">
        <v>241</v>
      </c>
      <c r="D27441" s="28" t="s">
        <v>242</v>
      </c>
      <c r="E27441" s="40">
        <v>4737</v>
      </c>
      <c r="F27441" s="41">
        <v>25.733000000000001</v>
      </c>
      <c r="G27441" s="40" t="s">
        <v>256</v>
      </c>
    </row>
    <row r="27442" spans="1:7">
      <c r="A27442" s="27">
        <v>2018</v>
      </c>
      <c r="B27442" s="27">
        <v>2832</v>
      </c>
      <c r="C27442" s="28" t="s">
        <v>246</v>
      </c>
      <c r="D27442" s="28" t="s">
        <v>247</v>
      </c>
      <c r="E27442" s="40">
        <v>20303</v>
      </c>
      <c r="F27442" s="41">
        <v>5.7670000000000003</v>
      </c>
      <c r="G27442" s="40" t="s">
        <v>256</v>
      </c>
    </row>
    <row r="27443" spans="1:7">
      <c r="A27443" s="27">
        <v>2018</v>
      </c>
      <c r="B27443" s="27">
        <v>2836</v>
      </c>
      <c r="C27443" s="28" t="s">
        <v>241</v>
      </c>
      <c r="D27443" s="28" t="s">
        <v>242</v>
      </c>
      <c r="E27443" s="40">
        <v>37804</v>
      </c>
      <c r="F27443" s="41">
        <v>22.49</v>
      </c>
      <c r="G27443" s="40" t="s">
        <v>256</v>
      </c>
    </row>
    <row r="27444" spans="1:7">
      <c r="A27444" s="27">
        <v>2018</v>
      </c>
      <c r="B27444" s="27">
        <v>2836</v>
      </c>
      <c r="C27444" s="28" t="s">
        <v>246</v>
      </c>
      <c r="D27444" s="28" t="s">
        <v>247</v>
      </c>
      <c r="E27444" s="40">
        <v>2852</v>
      </c>
      <c r="F27444" s="41">
        <v>5.8250000000000002</v>
      </c>
      <c r="G27444" s="40" t="s">
        <v>256</v>
      </c>
    </row>
    <row r="27445" spans="1:7">
      <c r="A27445" s="27">
        <v>2018</v>
      </c>
      <c r="B27445" s="27">
        <v>2840</v>
      </c>
      <c r="C27445" s="28" t="s">
        <v>241</v>
      </c>
      <c r="D27445" s="28" t="s">
        <v>242</v>
      </c>
      <c r="E27445" s="40">
        <v>46101</v>
      </c>
      <c r="F27445" s="41">
        <v>23.018000000000001</v>
      </c>
      <c r="G27445" s="40" t="s">
        <v>256</v>
      </c>
    </row>
    <row r="27446" spans="1:7">
      <c r="A27446" s="27">
        <v>2018</v>
      </c>
      <c r="B27446" s="27">
        <v>2840</v>
      </c>
      <c r="C27446" s="28" t="s">
        <v>241</v>
      </c>
      <c r="D27446" s="28" t="s">
        <v>242</v>
      </c>
      <c r="E27446" s="40">
        <v>29595</v>
      </c>
      <c r="F27446" s="41">
        <v>23.902000000000001</v>
      </c>
      <c r="G27446" s="40" t="s">
        <v>256</v>
      </c>
    </row>
    <row r="27447" spans="1:7">
      <c r="A27447" s="27">
        <v>2018</v>
      </c>
      <c r="B27447" s="27">
        <v>2840</v>
      </c>
      <c r="C27447" s="28" t="s">
        <v>241</v>
      </c>
      <c r="D27447" s="28" t="s">
        <v>242</v>
      </c>
      <c r="E27447" s="40">
        <v>65548</v>
      </c>
      <c r="F27447" s="41">
        <v>23.52</v>
      </c>
      <c r="G27447" s="40" t="s">
        <v>256</v>
      </c>
    </row>
    <row r="27448" spans="1:7">
      <c r="A27448" s="27">
        <v>2018</v>
      </c>
      <c r="B27448" s="27">
        <v>2847</v>
      </c>
      <c r="C27448" s="28" t="s">
        <v>243</v>
      </c>
      <c r="D27448" s="28" t="s">
        <v>244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1</v>
      </c>
      <c r="D27449" s="28" t="s">
        <v>242</v>
      </c>
      <c r="E27449" s="40">
        <v>3656</v>
      </c>
      <c r="F27449" s="41">
        <v>25.117000000000001</v>
      </c>
      <c r="G27449" s="40" t="s">
        <v>256</v>
      </c>
    </row>
    <row r="27450" spans="1:7">
      <c r="A27450" s="27">
        <v>2018</v>
      </c>
      <c r="B27450" s="27">
        <v>2866</v>
      </c>
      <c r="C27450" s="28" t="s">
        <v>241</v>
      </c>
      <c r="D27450" s="28" t="s">
        <v>242</v>
      </c>
      <c r="E27450" s="40">
        <v>5284</v>
      </c>
      <c r="F27450" s="41">
        <v>25.067</v>
      </c>
      <c r="G27450" s="40" t="s">
        <v>256</v>
      </c>
    </row>
    <row r="27451" spans="1:7">
      <c r="A27451" s="27">
        <v>2018</v>
      </c>
      <c r="B27451" s="27">
        <v>2866</v>
      </c>
      <c r="C27451" s="28" t="s">
        <v>241</v>
      </c>
      <c r="D27451" s="28" t="s">
        <v>242</v>
      </c>
      <c r="E27451" s="40">
        <v>135918</v>
      </c>
      <c r="F27451" s="41">
        <v>25.036999999999999</v>
      </c>
      <c r="G27451" s="40" t="s">
        <v>256</v>
      </c>
    </row>
    <row r="27452" spans="1:7">
      <c r="A27452" s="27">
        <v>2018</v>
      </c>
      <c r="B27452" s="27">
        <v>2866</v>
      </c>
      <c r="C27452" s="28" t="s">
        <v>241</v>
      </c>
      <c r="D27452" s="28" t="s">
        <v>242</v>
      </c>
      <c r="E27452" s="40">
        <v>36191</v>
      </c>
      <c r="F27452" s="41">
        <v>25.126999999999999</v>
      </c>
      <c r="G27452" s="40" t="s">
        <v>256</v>
      </c>
    </row>
    <row r="27453" spans="1:7">
      <c r="A27453" s="27">
        <v>2018</v>
      </c>
      <c r="B27453" s="27">
        <v>2866</v>
      </c>
      <c r="C27453" s="28" t="s">
        <v>246</v>
      </c>
      <c r="D27453" s="28" t="s">
        <v>247</v>
      </c>
      <c r="E27453" s="40">
        <v>3396</v>
      </c>
      <c r="F27453" s="41">
        <v>5.8</v>
      </c>
      <c r="G27453" s="40" t="s">
        <v>256</v>
      </c>
    </row>
    <row r="27454" spans="1:7">
      <c r="A27454" s="27">
        <v>2018</v>
      </c>
      <c r="B27454" s="27">
        <v>2866</v>
      </c>
      <c r="C27454" s="28" t="s">
        <v>246</v>
      </c>
      <c r="D27454" s="28" t="s">
        <v>247</v>
      </c>
      <c r="E27454" s="40">
        <v>1251</v>
      </c>
      <c r="F27454" s="41">
        <v>5.8</v>
      </c>
      <c r="G27454" s="40" t="s">
        <v>256</v>
      </c>
    </row>
    <row r="27455" spans="1:7">
      <c r="A27455" s="27">
        <v>2018</v>
      </c>
      <c r="B27455" s="27">
        <v>2876</v>
      </c>
      <c r="C27455" s="28" t="s">
        <v>241</v>
      </c>
      <c r="D27455" s="28" t="s">
        <v>242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1</v>
      </c>
      <c r="D27456" s="28" t="s">
        <v>242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1</v>
      </c>
      <c r="D27457" s="28" t="s">
        <v>242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6</v>
      </c>
      <c r="D27458" s="28" t="s">
        <v>247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5</v>
      </c>
      <c r="D27459" s="28" t="s">
        <v>242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3</v>
      </c>
      <c r="D27460" s="28" t="s">
        <v>244</v>
      </c>
      <c r="E27460" s="40">
        <v>119402</v>
      </c>
      <c r="F27460" s="41">
        <v>1.0529999999999999</v>
      </c>
      <c r="G27460" s="40" t="s">
        <v>256</v>
      </c>
    </row>
    <row r="27461" spans="1:7">
      <c r="A27461" s="27">
        <v>2018</v>
      </c>
      <c r="B27461" s="27">
        <v>2936</v>
      </c>
      <c r="C27461" s="28" t="s">
        <v>241</v>
      </c>
      <c r="D27461" s="28" t="s">
        <v>242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1</v>
      </c>
      <c r="D27462" s="28" t="s">
        <v>242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6</v>
      </c>
      <c r="D27463" s="28" t="s">
        <v>247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3</v>
      </c>
      <c r="D27464" s="28" t="s">
        <v>244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5</v>
      </c>
      <c r="D27465" s="28" t="s">
        <v>242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3</v>
      </c>
      <c r="D27466" s="28" t="s">
        <v>244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3</v>
      </c>
      <c r="D27467" s="28" t="s">
        <v>244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3</v>
      </c>
      <c r="D27468" s="28" t="s">
        <v>244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5</v>
      </c>
      <c r="D27469" s="28" t="s">
        <v>242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3</v>
      </c>
      <c r="D27470" s="28" t="s">
        <v>244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3</v>
      </c>
      <c r="D27471" s="28" t="s">
        <v>244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3</v>
      </c>
      <c r="D27472" s="28" t="s">
        <v>244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3</v>
      </c>
      <c r="D27473" s="28" t="s">
        <v>244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3</v>
      </c>
      <c r="D27474" s="28" t="s">
        <v>244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3</v>
      </c>
      <c r="D27475" s="28" t="s">
        <v>244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3</v>
      </c>
      <c r="D27476" s="28" t="s">
        <v>244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3</v>
      </c>
      <c r="D27477" s="28" t="s">
        <v>244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3</v>
      </c>
      <c r="D27478" s="28" t="s">
        <v>244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3</v>
      </c>
      <c r="D27479" s="28" t="s">
        <v>244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3</v>
      </c>
      <c r="D27480" s="28" t="s">
        <v>244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3</v>
      </c>
      <c r="D27481" s="28" t="s">
        <v>244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3</v>
      </c>
      <c r="D27482" s="28" t="s">
        <v>244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3</v>
      </c>
      <c r="D27483" s="28" t="s">
        <v>244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3</v>
      </c>
      <c r="D27484" s="28" t="s">
        <v>244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3</v>
      </c>
      <c r="D27485" s="28" t="s">
        <v>244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3</v>
      </c>
      <c r="D27486" s="28" t="s">
        <v>244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3</v>
      </c>
      <c r="D27487" s="28" t="s">
        <v>244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3</v>
      </c>
      <c r="D27488" s="28" t="s">
        <v>244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3</v>
      </c>
      <c r="D27489" s="28" t="s">
        <v>244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3</v>
      </c>
      <c r="D27490" s="28" t="s">
        <v>244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3</v>
      </c>
      <c r="D27491" s="28" t="s">
        <v>244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3</v>
      </c>
      <c r="D27492" s="28" t="s">
        <v>244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3</v>
      </c>
      <c r="D27493" s="28" t="s">
        <v>244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3</v>
      </c>
      <c r="D27494" s="28" t="s">
        <v>244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3</v>
      </c>
      <c r="D27495" s="28" t="s">
        <v>244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3</v>
      </c>
      <c r="D27496" s="28" t="s">
        <v>244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3</v>
      </c>
      <c r="D27497" s="28" t="s">
        <v>244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3</v>
      </c>
      <c r="D27498" s="28" t="s">
        <v>244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3</v>
      </c>
      <c r="D27499" s="28" t="s">
        <v>244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3</v>
      </c>
      <c r="D27500" s="28" t="s">
        <v>244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3</v>
      </c>
      <c r="D27501" s="28" t="s">
        <v>244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5</v>
      </c>
      <c r="D27502" s="28" t="s">
        <v>242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3</v>
      </c>
      <c r="D27503" s="28" t="s">
        <v>244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3</v>
      </c>
      <c r="D27504" s="28" t="s">
        <v>244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3</v>
      </c>
      <c r="D27505" s="28" t="s">
        <v>244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3</v>
      </c>
      <c r="D27506" s="28" t="s">
        <v>244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3</v>
      </c>
      <c r="D27507" s="28" t="s">
        <v>244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3</v>
      </c>
      <c r="D27508" s="28" t="s">
        <v>244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3</v>
      </c>
      <c r="D27509" s="28" t="s">
        <v>244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3</v>
      </c>
      <c r="D27510" s="28" t="s">
        <v>244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3</v>
      </c>
      <c r="D27511" s="28" t="s">
        <v>244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3</v>
      </c>
      <c r="D27512" s="28" t="s">
        <v>244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3</v>
      </c>
      <c r="D27513" s="28" t="s">
        <v>244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3</v>
      </c>
      <c r="D27514" s="28" t="s">
        <v>244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3</v>
      </c>
      <c r="D27515" s="28" t="s">
        <v>244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3</v>
      </c>
      <c r="D27516" s="28" t="s">
        <v>244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3</v>
      </c>
      <c r="D27517" s="28" t="s">
        <v>244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3</v>
      </c>
      <c r="D27518" s="28" t="s">
        <v>244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3</v>
      </c>
      <c r="D27519" s="28" t="s">
        <v>244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3</v>
      </c>
      <c r="D27520" s="28" t="s">
        <v>244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3</v>
      </c>
      <c r="D27521" s="28" t="s">
        <v>244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3</v>
      </c>
      <c r="D27522" s="28" t="s">
        <v>244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3</v>
      </c>
      <c r="D27523" s="28" t="s">
        <v>244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3</v>
      </c>
      <c r="D27524" s="28" t="s">
        <v>244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3</v>
      </c>
      <c r="D27525" s="28" t="s">
        <v>244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3</v>
      </c>
      <c r="D27526" s="28" t="s">
        <v>244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3</v>
      </c>
      <c r="D27527" s="28" t="s">
        <v>244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3</v>
      </c>
      <c r="D27528" s="28" t="s">
        <v>244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3</v>
      </c>
      <c r="D27529" s="28" t="s">
        <v>244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3</v>
      </c>
      <c r="D27530" s="28" t="s">
        <v>244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3</v>
      </c>
      <c r="D27531" s="28" t="s">
        <v>244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3</v>
      </c>
      <c r="D27532" s="28" t="s">
        <v>244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3</v>
      </c>
      <c r="D27533" s="28" t="s">
        <v>244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3</v>
      </c>
      <c r="D27534" s="28" t="s">
        <v>244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3</v>
      </c>
      <c r="D27535" s="28" t="s">
        <v>244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3</v>
      </c>
      <c r="D27536" s="28" t="s">
        <v>244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3</v>
      </c>
      <c r="D27537" s="28" t="s">
        <v>244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3</v>
      </c>
      <c r="D27538" s="28" t="s">
        <v>244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3</v>
      </c>
      <c r="D27539" s="28" t="s">
        <v>244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3</v>
      </c>
      <c r="D27540" s="28" t="s">
        <v>244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3</v>
      </c>
      <c r="D27541" s="28" t="s">
        <v>244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3</v>
      </c>
      <c r="D27542" s="28" t="s">
        <v>244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3</v>
      </c>
      <c r="D27543" s="28" t="s">
        <v>244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3</v>
      </c>
      <c r="D27544" s="28" t="s">
        <v>244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3</v>
      </c>
      <c r="D27545" s="28" t="s">
        <v>244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3</v>
      </c>
      <c r="D27546" s="28" t="s">
        <v>244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3</v>
      </c>
      <c r="D27547" s="28" t="s">
        <v>244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3</v>
      </c>
      <c r="D27548" s="28" t="s">
        <v>244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3</v>
      </c>
      <c r="D27549" s="28" t="s">
        <v>244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3</v>
      </c>
      <c r="D27550" s="28" t="s">
        <v>244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3</v>
      </c>
      <c r="D27551" s="28" t="s">
        <v>244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3</v>
      </c>
      <c r="D27552" s="28" t="s">
        <v>244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3</v>
      </c>
      <c r="D27553" s="28" t="s">
        <v>244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3</v>
      </c>
      <c r="D27554" s="28" t="s">
        <v>244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3</v>
      </c>
      <c r="D27555" s="28" t="s">
        <v>244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3</v>
      </c>
      <c r="D27556" s="28" t="s">
        <v>244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3</v>
      </c>
      <c r="D27557" s="28" t="s">
        <v>244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3</v>
      </c>
      <c r="D27558" s="28" t="s">
        <v>244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3</v>
      </c>
      <c r="D27559" s="28" t="s">
        <v>244</v>
      </c>
      <c r="E27559" s="40">
        <v>30325</v>
      </c>
      <c r="F27559" s="41">
        <v>1.036</v>
      </c>
      <c r="G27559" s="40" t="s">
        <v>256</v>
      </c>
    </row>
    <row r="27560" spans="1:7">
      <c r="A27560" s="27">
        <v>2018</v>
      </c>
      <c r="B27560" s="27">
        <v>3122</v>
      </c>
      <c r="C27560" s="28" t="s">
        <v>241</v>
      </c>
      <c r="D27560" s="28" t="s">
        <v>242</v>
      </c>
      <c r="E27560" s="40">
        <v>2796</v>
      </c>
      <c r="F27560" s="41">
        <v>24.8</v>
      </c>
      <c r="G27560" s="40" t="s">
        <v>256</v>
      </c>
    </row>
    <row r="27561" spans="1:7">
      <c r="A27561" s="27">
        <v>2018</v>
      </c>
      <c r="B27561" s="27">
        <v>3122</v>
      </c>
      <c r="C27561" s="28" t="s">
        <v>241</v>
      </c>
      <c r="D27561" s="28" t="s">
        <v>242</v>
      </c>
      <c r="E27561" s="40">
        <v>104400</v>
      </c>
      <c r="F27561" s="41">
        <v>25.93</v>
      </c>
      <c r="G27561" s="40" t="s">
        <v>256</v>
      </c>
    </row>
    <row r="27562" spans="1:7">
      <c r="A27562" s="27">
        <v>2018</v>
      </c>
      <c r="B27562" s="27">
        <v>3122</v>
      </c>
      <c r="C27562" s="28" t="s">
        <v>241</v>
      </c>
      <c r="D27562" s="28" t="s">
        <v>242</v>
      </c>
      <c r="E27562" s="40">
        <v>106801</v>
      </c>
      <c r="F27562" s="41">
        <v>25.91</v>
      </c>
      <c r="G27562" s="40" t="s">
        <v>256</v>
      </c>
    </row>
    <row r="27563" spans="1:7">
      <c r="A27563" s="27">
        <v>2018</v>
      </c>
      <c r="B27563" s="27">
        <v>3122</v>
      </c>
      <c r="C27563" s="28" t="s">
        <v>246</v>
      </c>
      <c r="D27563" s="28" t="s">
        <v>247</v>
      </c>
      <c r="E27563" s="40">
        <v>2852</v>
      </c>
      <c r="F27563" s="41">
        <v>5.78</v>
      </c>
      <c r="G27563" s="40" t="s">
        <v>256</v>
      </c>
    </row>
    <row r="27564" spans="1:7">
      <c r="A27564" s="27">
        <v>2018</v>
      </c>
      <c r="B27564" s="27">
        <v>3130</v>
      </c>
      <c r="C27564" s="28" t="s">
        <v>260</v>
      </c>
      <c r="D27564" s="28" t="s">
        <v>242</v>
      </c>
      <c r="E27564" s="40">
        <v>194827</v>
      </c>
      <c r="F27564" s="41">
        <v>12.7</v>
      </c>
      <c r="G27564" s="40" t="s">
        <v>256</v>
      </c>
    </row>
    <row r="27565" spans="1:7">
      <c r="A27565" s="27">
        <v>2018</v>
      </c>
      <c r="B27565" s="27">
        <v>3130</v>
      </c>
      <c r="C27565" s="28" t="s">
        <v>246</v>
      </c>
      <c r="D27565" s="28" t="s">
        <v>247</v>
      </c>
      <c r="E27565" s="40">
        <v>1963</v>
      </c>
      <c r="F27565" s="41">
        <v>5.8</v>
      </c>
      <c r="G27565" s="40" t="s">
        <v>256</v>
      </c>
    </row>
    <row r="27566" spans="1:7">
      <c r="A27566" s="27">
        <v>2018</v>
      </c>
      <c r="B27566" s="27">
        <v>3131</v>
      </c>
      <c r="C27566" s="28" t="s">
        <v>243</v>
      </c>
      <c r="D27566" s="28" t="s">
        <v>244</v>
      </c>
      <c r="E27566" s="40">
        <v>444748</v>
      </c>
      <c r="F27566" s="41">
        <v>1.0309999999999999</v>
      </c>
      <c r="G27566" s="40" t="s">
        <v>256</v>
      </c>
    </row>
    <row r="27567" spans="1:7">
      <c r="A27567" s="27">
        <v>2018</v>
      </c>
      <c r="B27567" s="27">
        <v>3138</v>
      </c>
      <c r="C27567" s="28" t="s">
        <v>246</v>
      </c>
      <c r="D27567" s="28" t="s">
        <v>247</v>
      </c>
      <c r="E27567" s="40">
        <v>48</v>
      </c>
      <c r="F27567" s="41">
        <v>5.8250000000000002</v>
      </c>
      <c r="G27567" s="40" t="s">
        <v>256</v>
      </c>
    </row>
    <row r="27568" spans="1:7">
      <c r="A27568" s="27">
        <v>2018</v>
      </c>
      <c r="B27568" s="27">
        <v>3138</v>
      </c>
      <c r="C27568" s="28" t="s">
        <v>243</v>
      </c>
      <c r="D27568" s="28" t="s">
        <v>244</v>
      </c>
      <c r="E27568" s="40">
        <v>180224</v>
      </c>
      <c r="F27568" s="41">
        <v>1.03</v>
      </c>
      <c r="G27568" s="40" t="s">
        <v>256</v>
      </c>
    </row>
    <row r="27569" spans="1:7">
      <c r="A27569" s="27">
        <v>2018</v>
      </c>
      <c r="B27569" s="27">
        <v>3138</v>
      </c>
      <c r="C27569" s="28" t="s">
        <v>243</v>
      </c>
      <c r="D27569" s="28" t="s">
        <v>244</v>
      </c>
      <c r="E27569" s="40">
        <v>219152</v>
      </c>
      <c r="F27569" s="41">
        <v>1.03</v>
      </c>
      <c r="G27569" s="40" t="s">
        <v>256</v>
      </c>
    </row>
    <row r="27570" spans="1:7">
      <c r="A27570" s="27">
        <v>2018</v>
      </c>
      <c r="B27570" s="27">
        <v>3140</v>
      </c>
      <c r="C27570" s="28" t="s">
        <v>241</v>
      </c>
      <c r="D27570" s="28" t="s">
        <v>242</v>
      </c>
      <c r="E27570" s="40">
        <v>62953</v>
      </c>
      <c r="F27570" s="41">
        <v>26.04</v>
      </c>
      <c r="G27570" s="40" t="s">
        <v>256</v>
      </c>
    </row>
    <row r="27571" spans="1:7">
      <c r="A27571" s="27">
        <v>2018</v>
      </c>
      <c r="B27571" s="27">
        <v>3140</v>
      </c>
      <c r="C27571" s="28" t="s">
        <v>246</v>
      </c>
      <c r="D27571" s="28" t="s">
        <v>247</v>
      </c>
      <c r="E27571" s="40">
        <v>355</v>
      </c>
      <c r="F27571" s="41">
        <v>5.8</v>
      </c>
      <c r="G27571" s="40" t="s">
        <v>256</v>
      </c>
    </row>
    <row r="27572" spans="1:7">
      <c r="A27572" s="27">
        <v>2018</v>
      </c>
      <c r="B27572" s="27">
        <v>3140</v>
      </c>
      <c r="C27572" s="28" t="s">
        <v>243</v>
      </c>
      <c r="D27572" s="28" t="s">
        <v>244</v>
      </c>
      <c r="E27572" s="40">
        <v>764837</v>
      </c>
      <c r="F27572" s="41">
        <v>1.03</v>
      </c>
      <c r="G27572" s="40" t="s">
        <v>256</v>
      </c>
    </row>
    <row r="27573" spans="1:7">
      <c r="A27573" s="27">
        <v>2018</v>
      </c>
      <c r="B27573" s="27">
        <v>3148</v>
      </c>
      <c r="C27573" s="28" t="s">
        <v>246</v>
      </c>
      <c r="D27573" s="28" t="s">
        <v>247</v>
      </c>
      <c r="E27573" s="40">
        <v>10243</v>
      </c>
      <c r="F27573" s="41">
        <v>5.8</v>
      </c>
      <c r="G27573" s="40" t="s">
        <v>256</v>
      </c>
    </row>
    <row r="27574" spans="1:7">
      <c r="A27574" s="27">
        <v>2018</v>
      </c>
      <c r="B27574" s="27">
        <v>3148</v>
      </c>
      <c r="C27574" s="28" t="s">
        <v>257</v>
      </c>
      <c r="D27574" s="28" t="s">
        <v>247</v>
      </c>
      <c r="E27574" s="40">
        <v>66821</v>
      </c>
      <c r="F27574" s="41">
        <v>6.15</v>
      </c>
      <c r="G27574" s="40" t="s">
        <v>256</v>
      </c>
    </row>
    <row r="27575" spans="1:7">
      <c r="A27575" s="27">
        <v>2018</v>
      </c>
      <c r="B27575" s="27">
        <v>3148</v>
      </c>
      <c r="C27575" s="28" t="s">
        <v>243</v>
      </c>
      <c r="D27575" s="28" t="s">
        <v>244</v>
      </c>
      <c r="E27575" s="40">
        <v>1223674</v>
      </c>
      <c r="F27575" s="41">
        <v>1.03</v>
      </c>
      <c r="G27575" s="40" t="s">
        <v>256</v>
      </c>
    </row>
    <row r="27576" spans="1:7">
      <c r="A27576" s="27">
        <v>2018</v>
      </c>
      <c r="B27576" s="27">
        <v>3149</v>
      </c>
      <c r="C27576" s="28" t="s">
        <v>241</v>
      </c>
      <c r="D27576" s="28" t="s">
        <v>242</v>
      </c>
      <c r="E27576" s="40">
        <v>93642</v>
      </c>
      <c r="F27576" s="41">
        <v>26.08</v>
      </c>
      <c r="G27576" s="40" t="s">
        <v>256</v>
      </c>
    </row>
    <row r="27577" spans="1:7">
      <c r="A27577" s="27">
        <v>2018</v>
      </c>
      <c r="B27577" s="27">
        <v>3149</v>
      </c>
      <c r="C27577" s="28" t="s">
        <v>246</v>
      </c>
      <c r="D27577" s="28" t="s">
        <v>247</v>
      </c>
      <c r="E27577" s="40">
        <v>2324</v>
      </c>
      <c r="F27577" s="41">
        <v>5.8</v>
      </c>
      <c r="G27577" s="40" t="s">
        <v>256</v>
      </c>
    </row>
    <row r="27578" spans="1:7">
      <c r="A27578" s="27">
        <v>2018</v>
      </c>
      <c r="B27578" s="27">
        <v>3161</v>
      </c>
      <c r="C27578" s="28" t="s">
        <v>246</v>
      </c>
      <c r="D27578" s="28" t="s">
        <v>247</v>
      </c>
      <c r="E27578" s="40">
        <v>9230</v>
      </c>
      <c r="F27578" s="41">
        <v>5.8</v>
      </c>
      <c r="G27578" s="40" t="s">
        <v>256</v>
      </c>
    </row>
    <row r="27579" spans="1:7">
      <c r="A27579" s="27">
        <v>2018</v>
      </c>
      <c r="B27579" s="27">
        <v>3236</v>
      </c>
      <c r="C27579" s="28" t="s">
        <v>243</v>
      </c>
      <c r="D27579" s="28" t="s">
        <v>244</v>
      </c>
      <c r="E27579" s="40">
        <v>1381584</v>
      </c>
      <c r="F27579" s="41">
        <v>1.0269999999999999</v>
      </c>
      <c r="G27579" s="40" t="s">
        <v>256</v>
      </c>
    </row>
    <row r="27580" spans="1:7">
      <c r="A27580" s="27">
        <v>2018</v>
      </c>
      <c r="B27580" s="27">
        <v>3250</v>
      </c>
      <c r="C27580" s="28" t="s">
        <v>246</v>
      </c>
      <c r="D27580" s="28" t="s">
        <v>247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6</v>
      </c>
      <c r="D27581" s="28" t="s">
        <v>247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6</v>
      </c>
      <c r="D27582" s="28" t="s">
        <v>247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6</v>
      </c>
      <c r="D27583" s="28" t="s">
        <v>247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6</v>
      </c>
      <c r="D27584" s="28" t="s">
        <v>247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6</v>
      </c>
      <c r="D27585" s="28" t="s">
        <v>247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6</v>
      </c>
      <c r="D27586" s="28" t="s">
        <v>247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3</v>
      </c>
      <c r="D27587" s="28" t="s">
        <v>244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3</v>
      </c>
      <c r="D27588" s="28" t="s">
        <v>244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3</v>
      </c>
      <c r="D27589" s="28" t="s">
        <v>244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3</v>
      </c>
      <c r="D27590" s="28" t="s">
        <v>244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3</v>
      </c>
      <c r="D27591" s="28" t="s">
        <v>244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3</v>
      </c>
      <c r="D27592" s="28" t="s">
        <v>244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3</v>
      </c>
      <c r="D27593" s="28" t="s">
        <v>244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3</v>
      </c>
      <c r="D27594" s="28" t="s">
        <v>244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3</v>
      </c>
      <c r="D27595" s="28" t="s">
        <v>244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3</v>
      </c>
      <c r="D27596" s="28" t="s">
        <v>244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3</v>
      </c>
      <c r="D27597" s="28" t="s">
        <v>244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3</v>
      </c>
      <c r="D27598" s="28" t="s">
        <v>244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3</v>
      </c>
      <c r="D27599" s="28" t="s">
        <v>244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3</v>
      </c>
      <c r="D27600" s="28" t="s">
        <v>244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3</v>
      </c>
      <c r="D27601" s="28" t="s">
        <v>244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3</v>
      </c>
      <c r="D27602" s="28" t="s">
        <v>244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3</v>
      </c>
      <c r="D27603" s="28" t="s">
        <v>244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3</v>
      </c>
      <c r="D27604" s="28" t="s">
        <v>244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3</v>
      </c>
      <c r="D27605" s="28" t="s">
        <v>244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3</v>
      </c>
      <c r="D27606" s="28" t="s">
        <v>244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3</v>
      </c>
      <c r="D27607" s="28" t="s">
        <v>244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3</v>
      </c>
      <c r="D27608" s="28" t="s">
        <v>244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3</v>
      </c>
      <c r="D27609" s="28" t="s">
        <v>244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3</v>
      </c>
      <c r="D27610" s="28" t="s">
        <v>244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3</v>
      </c>
      <c r="D27611" s="28" t="s">
        <v>244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3</v>
      </c>
      <c r="D27612" s="28" t="s">
        <v>244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3</v>
      </c>
      <c r="D27613" s="28" t="s">
        <v>244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3</v>
      </c>
      <c r="D27614" s="28" t="s">
        <v>244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3</v>
      </c>
      <c r="D27615" s="28" t="s">
        <v>244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3</v>
      </c>
      <c r="D27616" s="28" t="s">
        <v>244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3</v>
      </c>
      <c r="D27617" s="28" t="s">
        <v>244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3</v>
      </c>
      <c r="D27618" s="28" t="s">
        <v>244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1</v>
      </c>
      <c r="D27619" s="28" t="s">
        <v>242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1</v>
      </c>
      <c r="D27620" s="28" t="s">
        <v>242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1</v>
      </c>
      <c r="D27621" s="28" t="s">
        <v>242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1</v>
      </c>
      <c r="D27622" s="28" t="s">
        <v>242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1</v>
      </c>
      <c r="D27623" s="28" t="s">
        <v>242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1</v>
      </c>
      <c r="D27624" s="28" t="s">
        <v>242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1</v>
      </c>
      <c r="D27625" s="28" t="s">
        <v>242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1</v>
      </c>
      <c r="D27626" s="28" t="s">
        <v>242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1</v>
      </c>
      <c r="D27627" s="28" t="s">
        <v>242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1</v>
      </c>
      <c r="D27628" s="28" t="s">
        <v>242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6</v>
      </c>
      <c r="D27629" s="28" t="s">
        <v>247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6</v>
      </c>
      <c r="D27630" s="28" t="s">
        <v>247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1</v>
      </c>
      <c r="D27631" s="28" t="s">
        <v>242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1</v>
      </c>
      <c r="D27632" s="28" t="s">
        <v>242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1</v>
      </c>
      <c r="D27633" s="28" t="s">
        <v>242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1</v>
      </c>
      <c r="D27634" s="28" t="s">
        <v>242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1</v>
      </c>
      <c r="D27635" s="28" t="s">
        <v>242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1</v>
      </c>
      <c r="D27636" s="28" t="s">
        <v>242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1</v>
      </c>
      <c r="D27637" s="28" t="s">
        <v>242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3</v>
      </c>
      <c r="D27638" s="28" t="s">
        <v>244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3</v>
      </c>
      <c r="D27639" s="28" t="s">
        <v>244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6</v>
      </c>
      <c r="D27640" s="28" t="s">
        <v>247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6</v>
      </c>
      <c r="D27641" s="28" t="s">
        <v>247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1</v>
      </c>
      <c r="D27642" s="28" t="s">
        <v>242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1</v>
      </c>
      <c r="D27643" s="28" t="s">
        <v>242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6</v>
      </c>
      <c r="D27644" s="28" t="s">
        <v>247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6</v>
      </c>
      <c r="D27645" s="28" t="s">
        <v>247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1</v>
      </c>
      <c r="D27646" s="28" t="s">
        <v>242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1</v>
      </c>
      <c r="D27647" s="28" t="s">
        <v>242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6</v>
      </c>
      <c r="D27648" s="28" t="s">
        <v>247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3</v>
      </c>
      <c r="D27649" s="28" t="s">
        <v>244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3</v>
      </c>
      <c r="D27650" s="28" t="s">
        <v>244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3</v>
      </c>
      <c r="D27651" s="28" t="s">
        <v>244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6</v>
      </c>
      <c r="D27652" s="28" t="s">
        <v>247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5</v>
      </c>
      <c r="D27653" s="28" t="s">
        <v>242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1</v>
      </c>
      <c r="D27654" s="28" t="s">
        <v>242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5</v>
      </c>
      <c r="D27655" s="28" t="s">
        <v>242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3</v>
      </c>
      <c r="D27656" s="28" t="s">
        <v>244</v>
      </c>
      <c r="E27656" s="40">
        <v>131877</v>
      </c>
      <c r="F27656" s="41">
        <v>1.02</v>
      </c>
      <c r="G27656" s="40" t="s">
        <v>256</v>
      </c>
    </row>
    <row r="27657" spans="1:7">
      <c r="A27657" s="27">
        <v>2018</v>
      </c>
      <c r="B27657" s="27">
        <v>3441</v>
      </c>
      <c r="C27657" s="28" t="s">
        <v>243</v>
      </c>
      <c r="D27657" s="28" t="s">
        <v>244</v>
      </c>
      <c r="E27657" s="40">
        <v>1360062</v>
      </c>
      <c r="F27657" s="41">
        <v>1.026</v>
      </c>
      <c r="G27657" s="40" t="s">
        <v>256</v>
      </c>
    </row>
    <row r="27658" spans="1:7">
      <c r="A27658" s="27">
        <v>2018</v>
      </c>
      <c r="B27658" s="27">
        <v>3443</v>
      </c>
      <c r="C27658" s="28" t="s">
        <v>243</v>
      </c>
      <c r="D27658" s="28" t="s">
        <v>244</v>
      </c>
      <c r="E27658" s="40">
        <v>114859</v>
      </c>
      <c r="F27658" s="41">
        <v>1.0469999999999999</v>
      </c>
      <c r="G27658" s="40" t="s">
        <v>256</v>
      </c>
    </row>
    <row r="27659" spans="1:7">
      <c r="A27659" s="27">
        <v>2018</v>
      </c>
      <c r="B27659" s="27">
        <v>3443</v>
      </c>
      <c r="C27659" s="28" t="s">
        <v>243</v>
      </c>
      <c r="D27659" s="28" t="s">
        <v>244</v>
      </c>
      <c r="E27659" s="40">
        <v>10452</v>
      </c>
      <c r="F27659" s="41">
        <v>1.034</v>
      </c>
      <c r="G27659" s="40" t="s">
        <v>256</v>
      </c>
    </row>
    <row r="27660" spans="1:7">
      <c r="A27660" s="27">
        <v>2018</v>
      </c>
      <c r="B27660" s="27">
        <v>3443</v>
      </c>
      <c r="C27660" s="28" t="s">
        <v>243</v>
      </c>
      <c r="D27660" s="28" t="s">
        <v>244</v>
      </c>
      <c r="E27660" s="40">
        <v>16537</v>
      </c>
      <c r="F27660" s="41">
        <v>1.03</v>
      </c>
      <c r="G27660" s="40" t="s">
        <v>256</v>
      </c>
    </row>
    <row r="27661" spans="1:7">
      <c r="A27661" s="27">
        <v>2018</v>
      </c>
      <c r="B27661" s="27">
        <v>3443</v>
      </c>
      <c r="C27661" s="28" t="s">
        <v>243</v>
      </c>
      <c r="D27661" s="28" t="s">
        <v>244</v>
      </c>
      <c r="E27661" s="40">
        <v>18526</v>
      </c>
      <c r="F27661" s="41">
        <v>1.026</v>
      </c>
      <c r="G27661" s="40" t="s">
        <v>256</v>
      </c>
    </row>
    <row r="27662" spans="1:7">
      <c r="A27662" s="27">
        <v>2018</v>
      </c>
      <c r="B27662" s="27">
        <v>3443</v>
      </c>
      <c r="C27662" s="28" t="s">
        <v>243</v>
      </c>
      <c r="D27662" s="28" t="s">
        <v>244</v>
      </c>
      <c r="E27662" s="40">
        <v>33248</v>
      </c>
      <c r="F27662" s="41">
        <v>1.038</v>
      </c>
      <c r="G27662" s="40" t="s">
        <v>256</v>
      </c>
    </row>
    <row r="27663" spans="1:7">
      <c r="A27663" s="27">
        <v>2018</v>
      </c>
      <c r="B27663" s="27">
        <v>3443</v>
      </c>
      <c r="C27663" s="28" t="s">
        <v>243</v>
      </c>
      <c r="D27663" s="28" t="s">
        <v>244</v>
      </c>
      <c r="E27663" s="40">
        <v>113268</v>
      </c>
      <c r="F27663" s="41">
        <v>1.0349999999999999</v>
      </c>
      <c r="G27663" s="40" t="s">
        <v>256</v>
      </c>
    </row>
    <row r="27664" spans="1:7">
      <c r="A27664" s="27">
        <v>2018</v>
      </c>
      <c r="B27664" s="27">
        <v>3443</v>
      </c>
      <c r="C27664" s="28" t="s">
        <v>243</v>
      </c>
      <c r="D27664" s="28" t="s">
        <v>244</v>
      </c>
      <c r="E27664" s="40">
        <v>71156</v>
      </c>
      <c r="F27664" s="41">
        <v>1.0349999999999999</v>
      </c>
      <c r="G27664" s="40" t="s">
        <v>256</v>
      </c>
    </row>
    <row r="27665" spans="1:7">
      <c r="A27665" s="27">
        <v>2018</v>
      </c>
      <c r="B27665" s="27">
        <v>3443</v>
      </c>
      <c r="C27665" s="28" t="s">
        <v>243</v>
      </c>
      <c r="D27665" s="28" t="s">
        <v>244</v>
      </c>
      <c r="E27665" s="40">
        <v>71188</v>
      </c>
      <c r="F27665" s="41">
        <v>1.028</v>
      </c>
      <c r="G27665" s="40" t="s">
        <v>256</v>
      </c>
    </row>
    <row r="27666" spans="1:7">
      <c r="A27666" s="27">
        <v>2018</v>
      </c>
      <c r="B27666" s="27">
        <v>3443</v>
      </c>
      <c r="C27666" s="28" t="s">
        <v>243</v>
      </c>
      <c r="D27666" s="28" t="s">
        <v>244</v>
      </c>
      <c r="E27666" s="40">
        <v>74013</v>
      </c>
      <c r="F27666" s="41">
        <v>1.0329999999999999</v>
      </c>
      <c r="G27666" s="40" t="s">
        <v>256</v>
      </c>
    </row>
    <row r="27667" spans="1:7">
      <c r="A27667" s="27">
        <v>2018</v>
      </c>
      <c r="B27667" s="27">
        <v>3443</v>
      </c>
      <c r="C27667" s="28" t="s">
        <v>243</v>
      </c>
      <c r="D27667" s="28" t="s">
        <v>244</v>
      </c>
      <c r="E27667" s="40">
        <v>90933</v>
      </c>
      <c r="F27667" s="41">
        <v>1.0369999999999999</v>
      </c>
      <c r="G27667" s="40" t="s">
        <v>256</v>
      </c>
    </row>
    <row r="27668" spans="1:7">
      <c r="A27668" s="27">
        <v>2018</v>
      </c>
      <c r="B27668" s="27">
        <v>3443</v>
      </c>
      <c r="C27668" s="28" t="s">
        <v>243</v>
      </c>
      <c r="D27668" s="28" t="s">
        <v>244</v>
      </c>
      <c r="E27668" s="40">
        <v>92598</v>
      </c>
      <c r="F27668" s="41">
        <v>1.0289999999999999</v>
      </c>
      <c r="G27668" s="40" t="s">
        <v>256</v>
      </c>
    </row>
    <row r="27669" spans="1:7">
      <c r="A27669" s="27">
        <v>2018</v>
      </c>
      <c r="B27669" s="27">
        <v>3443</v>
      </c>
      <c r="C27669" s="28" t="s">
        <v>243</v>
      </c>
      <c r="D27669" s="28" t="s">
        <v>244</v>
      </c>
      <c r="E27669" s="40">
        <v>53767</v>
      </c>
      <c r="F27669" s="41">
        <v>1.042</v>
      </c>
      <c r="G27669" s="40" t="s">
        <v>256</v>
      </c>
    </row>
    <row r="27670" spans="1:7">
      <c r="A27670" s="27">
        <v>2018</v>
      </c>
      <c r="B27670" s="27">
        <v>3452</v>
      </c>
      <c r="C27670" s="28" t="s">
        <v>243</v>
      </c>
      <c r="D27670" s="28" t="s">
        <v>244</v>
      </c>
      <c r="E27670" s="40">
        <v>113380</v>
      </c>
      <c r="F27670" s="41">
        <v>1.0109999999999999</v>
      </c>
      <c r="G27670" s="40" t="s">
        <v>256</v>
      </c>
    </row>
    <row r="27671" spans="1:7">
      <c r="A27671" s="27">
        <v>2018</v>
      </c>
      <c r="B27671" s="27">
        <v>3453</v>
      </c>
      <c r="C27671" s="28" t="s">
        <v>243</v>
      </c>
      <c r="D27671" s="28" t="s">
        <v>244</v>
      </c>
      <c r="E27671" s="40">
        <v>23938</v>
      </c>
      <c r="F27671" s="41">
        <v>1.0009999999999999</v>
      </c>
      <c r="G27671" s="40" t="s">
        <v>256</v>
      </c>
    </row>
    <row r="27672" spans="1:7">
      <c r="A27672" s="27">
        <v>2018</v>
      </c>
      <c r="B27672" s="27">
        <v>3453</v>
      </c>
      <c r="C27672" s="28" t="s">
        <v>243</v>
      </c>
      <c r="D27672" s="28" t="s">
        <v>244</v>
      </c>
      <c r="E27672" s="40">
        <v>7965</v>
      </c>
      <c r="F27672" s="41">
        <v>1.0009999999999999</v>
      </c>
      <c r="G27672" s="40" t="s">
        <v>256</v>
      </c>
    </row>
    <row r="27673" spans="1:7">
      <c r="A27673" s="27">
        <v>2018</v>
      </c>
      <c r="B27673" s="27">
        <v>3456</v>
      </c>
      <c r="C27673" s="28" t="s">
        <v>243</v>
      </c>
      <c r="D27673" s="28" t="s">
        <v>244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3</v>
      </c>
      <c r="D27674" s="28" t="s">
        <v>244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3</v>
      </c>
      <c r="D27675" s="28" t="s">
        <v>244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3</v>
      </c>
      <c r="D27676" s="28" t="s">
        <v>244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3</v>
      </c>
      <c r="D27677" s="28" t="s">
        <v>244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3</v>
      </c>
      <c r="D27678" s="28" t="s">
        <v>244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3</v>
      </c>
      <c r="D27679" s="28" t="s">
        <v>244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3</v>
      </c>
      <c r="D27680" s="28" t="s">
        <v>244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3</v>
      </c>
      <c r="D27681" s="28" t="s">
        <v>244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3</v>
      </c>
      <c r="D27682" s="28" t="s">
        <v>244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3</v>
      </c>
      <c r="D27683" s="28" t="s">
        <v>244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3</v>
      </c>
      <c r="D27684" s="28" t="s">
        <v>244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3</v>
      </c>
      <c r="D27685" s="28" t="s">
        <v>244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3</v>
      </c>
      <c r="D27686" s="28" t="s">
        <v>244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3</v>
      </c>
      <c r="D27687" s="28" t="s">
        <v>244</v>
      </c>
      <c r="E27687" s="40">
        <v>765716</v>
      </c>
      <c r="F27687" s="41">
        <v>1.03</v>
      </c>
      <c r="G27687" s="40" t="s">
        <v>256</v>
      </c>
    </row>
    <row r="27688" spans="1:7">
      <c r="A27688" s="27">
        <v>2018</v>
      </c>
      <c r="B27688" s="27">
        <v>3464</v>
      </c>
      <c r="C27688" s="28" t="s">
        <v>243</v>
      </c>
      <c r="D27688" s="28" t="s">
        <v>244</v>
      </c>
      <c r="E27688" s="40">
        <v>53881</v>
      </c>
      <c r="F27688" s="41">
        <v>1.03</v>
      </c>
      <c r="G27688" s="40" t="s">
        <v>256</v>
      </c>
    </row>
    <row r="27689" spans="1:7">
      <c r="A27689" s="27">
        <v>2018</v>
      </c>
      <c r="B27689" s="27">
        <v>3469</v>
      </c>
      <c r="C27689" s="28" t="s">
        <v>243</v>
      </c>
      <c r="D27689" s="28" t="s">
        <v>244</v>
      </c>
      <c r="E27689" s="40">
        <v>406332</v>
      </c>
      <c r="F27689" s="41">
        <v>1.03</v>
      </c>
      <c r="G27689" s="40" t="s">
        <v>256</v>
      </c>
    </row>
    <row r="27690" spans="1:7">
      <c r="A27690" s="27">
        <v>2018</v>
      </c>
      <c r="B27690" s="27">
        <v>3470</v>
      </c>
      <c r="C27690" s="28" t="s">
        <v>255</v>
      </c>
      <c r="D27690" s="28" t="s">
        <v>242</v>
      </c>
      <c r="E27690" s="40">
        <v>60740</v>
      </c>
      <c r="F27690" s="41">
        <v>16.559999999999999</v>
      </c>
      <c r="G27690" s="40" t="s">
        <v>256</v>
      </c>
    </row>
    <row r="27691" spans="1:7">
      <c r="A27691" s="27">
        <v>2018</v>
      </c>
      <c r="B27691" s="27">
        <v>3470</v>
      </c>
      <c r="C27691" s="28" t="s">
        <v>255</v>
      </c>
      <c r="D27691" s="28" t="s">
        <v>242</v>
      </c>
      <c r="E27691" s="40">
        <v>135191</v>
      </c>
      <c r="F27691" s="41">
        <v>16.579999999999998</v>
      </c>
      <c r="G27691" s="40" t="s">
        <v>256</v>
      </c>
    </row>
    <row r="27692" spans="1:7">
      <c r="A27692" s="27">
        <v>2018</v>
      </c>
      <c r="B27692" s="27">
        <v>3470</v>
      </c>
      <c r="C27692" s="28" t="s">
        <v>255</v>
      </c>
      <c r="D27692" s="28" t="s">
        <v>242</v>
      </c>
      <c r="E27692" s="40">
        <v>15092</v>
      </c>
      <c r="F27692" s="41">
        <v>16.54</v>
      </c>
      <c r="G27692" s="40" t="s">
        <v>256</v>
      </c>
    </row>
    <row r="27693" spans="1:7">
      <c r="A27693" s="27">
        <v>2018</v>
      </c>
      <c r="B27693" s="27">
        <v>3470</v>
      </c>
      <c r="C27693" s="28" t="s">
        <v>255</v>
      </c>
      <c r="D27693" s="28" t="s">
        <v>242</v>
      </c>
      <c r="E27693" s="40">
        <v>15118</v>
      </c>
      <c r="F27693" s="41">
        <v>16.61</v>
      </c>
      <c r="G27693" s="40" t="s">
        <v>256</v>
      </c>
    </row>
    <row r="27694" spans="1:7">
      <c r="A27694" s="27">
        <v>2018</v>
      </c>
      <c r="B27694" s="27">
        <v>3470</v>
      </c>
      <c r="C27694" s="28" t="s">
        <v>255</v>
      </c>
      <c r="D27694" s="28" t="s">
        <v>242</v>
      </c>
      <c r="E27694" s="40">
        <v>15130</v>
      </c>
      <c r="F27694" s="41">
        <v>16.64</v>
      </c>
      <c r="G27694" s="40" t="s">
        <v>256</v>
      </c>
    </row>
    <row r="27695" spans="1:7">
      <c r="A27695" s="27">
        <v>2018</v>
      </c>
      <c r="B27695" s="27">
        <v>3470</v>
      </c>
      <c r="C27695" s="28" t="s">
        <v>255</v>
      </c>
      <c r="D27695" s="28" t="s">
        <v>242</v>
      </c>
      <c r="E27695" s="40">
        <v>15148</v>
      </c>
      <c r="F27695" s="41">
        <v>16.53</v>
      </c>
      <c r="G27695" s="40" t="s">
        <v>256</v>
      </c>
    </row>
    <row r="27696" spans="1:7">
      <c r="A27696" s="27">
        <v>2018</v>
      </c>
      <c r="B27696" s="27">
        <v>3470</v>
      </c>
      <c r="C27696" s="28" t="s">
        <v>255</v>
      </c>
      <c r="D27696" s="28" t="s">
        <v>242</v>
      </c>
      <c r="E27696" s="40">
        <v>105514</v>
      </c>
      <c r="F27696" s="41">
        <v>18</v>
      </c>
      <c r="G27696" s="40" t="s">
        <v>256</v>
      </c>
    </row>
    <row r="27697" spans="1:7">
      <c r="A27697" s="27">
        <v>2018</v>
      </c>
      <c r="B27697" s="27">
        <v>3470</v>
      </c>
      <c r="C27697" s="28" t="s">
        <v>255</v>
      </c>
      <c r="D27697" s="28" t="s">
        <v>242</v>
      </c>
      <c r="E27697" s="40">
        <v>120290</v>
      </c>
      <c r="F27697" s="41">
        <v>17.04</v>
      </c>
      <c r="G27697" s="40" t="s">
        <v>256</v>
      </c>
    </row>
    <row r="27698" spans="1:7">
      <c r="A27698" s="27">
        <v>2018</v>
      </c>
      <c r="B27698" s="27">
        <v>3470</v>
      </c>
      <c r="C27698" s="28" t="s">
        <v>255</v>
      </c>
      <c r="D27698" s="28" t="s">
        <v>242</v>
      </c>
      <c r="E27698" s="40">
        <v>120694</v>
      </c>
      <c r="F27698" s="41">
        <v>16.399999999999999</v>
      </c>
      <c r="G27698" s="40" t="s">
        <v>256</v>
      </c>
    </row>
    <row r="27699" spans="1:7">
      <c r="A27699" s="27">
        <v>2018</v>
      </c>
      <c r="B27699" s="27">
        <v>3470</v>
      </c>
      <c r="C27699" s="28" t="s">
        <v>255</v>
      </c>
      <c r="D27699" s="28" t="s">
        <v>242</v>
      </c>
      <c r="E27699" s="40">
        <v>332770</v>
      </c>
      <c r="F27699" s="41">
        <v>16.829999999999998</v>
      </c>
      <c r="G27699" s="40" t="s">
        <v>256</v>
      </c>
    </row>
    <row r="27700" spans="1:7">
      <c r="A27700" s="27">
        <v>2018</v>
      </c>
      <c r="B27700" s="27">
        <v>3470</v>
      </c>
      <c r="C27700" s="28" t="s">
        <v>243</v>
      </c>
      <c r="D27700" s="28" t="s">
        <v>244</v>
      </c>
      <c r="E27700" s="40">
        <v>552688</v>
      </c>
      <c r="F27700" s="41">
        <v>1.03</v>
      </c>
      <c r="G27700" s="40" t="s">
        <v>256</v>
      </c>
    </row>
    <row r="27701" spans="1:7">
      <c r="A27701" s="27">
        <v>2018</v>
      </c>
      <c r="B27701" s="27">
        <v>3476</v>
      </c>
      <c r="C27701" s="28" t="s">
        <v>243</v>
      </c>
      <c r="D27701" s="28" t="s">
        <v>244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3</v>
      </c>
      <c r="D27702" s="28" t="s">
        <v>244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3</v>
      </c>
      <c r="D27703" s="28" t="s">
        <v>244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3</v>
      </c>
      <c r="D27704" s="28" t="s">
        <v>244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3</v>
      </c>
      <c r="D27705" s="28" t="s">
        <v>244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3</v>
      </c>
      <c r="D27706" s="28" t="s">
        <v>244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3</v>
      </c>
      <c r="D27707" s="28" t="s">
        <v>244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3</v>
      </c>
      <c r="D27708" s="28" t="s">
        <v>244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3</v>
      </c>
      <c r="D27709" s="28" t="s">
        <v>244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3</v>
      </c>
      <c r="D27710" s="28" t="s">
        <v>244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3</v>
      </c>
      <c r="D27711" s="28" t="s">
        <v>244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3</v>
      </c>
      <c r="D27712" s="28" t="s">
        <v>244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3</v>
      </c>
      <c r="D27713" s="28" t="s">
        <v>244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3</v>
      </c>
      <c r="D27714" s="28" t="s">
        <v>244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3</v>
      </c>
      <c r="D27715" s="28" t="s">
        <v>244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3</v>
      </c>
      <c r="D27716" s="28" t="s">
        <v>244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3</v>
      </c>
      <c r="D27717" s="28" t="s">
        <v>244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3</v>
      </c>
      <c r="D27718" s="28" t="s">
        <v>244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3</v>
      </c>
      <c r="D27719" s="28" t="s">
        <v>244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3</v>
      </c>
      <c r="D27720" s="28" t="s">
        <v>244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3</v>
      </c>
      <c r="D27721" s="28" t="s">
        <v>244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3</v>
      </c>
      <c r="D27722" s="28" t="s">
        <v>244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3</v>
      </c>
      <c r="D27723" s="28" t="s">
        <v>244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3</v>
      </c>
      <c r="D27724" s="28" t="s">
        <v>244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3</v>
      </c>
      <c r="D27725" s="28" t="s">
        <v>244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3</v>
      </c>
      <c r="D27726" s="28" t="s">
        <v>244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3</v>
      </c>
      <c r="D27727" s="28" t="s">
        <v>244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3</v>
      </c>
      <c r="D27728" s="28" t="s">
        <v>244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3</v>
      </c>
      <c r="D27729" s="28" t="s">
        <v>244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3</v>
      </c>
      <c r="D27730" s="28" t="s">
        <v>244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3</v>
      </c>
      <c r="D27731" s="28" t="s">
        <v>244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3</v>
      </c>
      <c r="D27732" s="28" t="s">
        <v>244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3</v>
      </c>
      <c r="D27733" s="28" t="s">
        <v>244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3</v>
      </c>
      <c r="D27734" s="28" t="s">
        <v>244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3</v>
      </c>
      <c r="D27735" s="28" t="s">
        <v>244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3</v>
      </c>
      <c r="D27736" s="28" t="s">
        <v>244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3</v>
      </c>
      <c r="D27737" s="28" t="s">
        <v>244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3</v>
      </c>
      <c r="D27738" s="28" t="s">
        <v>244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3</v>
      </c>
      <c r="D27739" s="28" t="s">
        <v>244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3</v>
      </c>
      <c r="D27740" s="28" t="s">
        <v>244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3</v>
      </c>
      <c r="D27741" s="28" t="s">
        <v>244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3</v>
      </c>
      <c r="D27742" s="28" t="s">
        <v>244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3</v>
      </c>
      <c r="D27743" s="28" t="s">
        <v>244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3</v>
      </c>
      <c r="D27744" s="28" t="s">
        <v>244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3</v>
      </c>
      <c r="D27745" s="28" t="s">
        <v>244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3</v>
      </c>
      <c r="D27746" s="28" t="s">
        <v>244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3</v>
      </c>
      <c r="D27747" s="28" t="s">
        <v>244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3</v>
      </c>
      <c r="D27748" s="28" t="s">
        <v>244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3</v>
      </c>
      <c r="D27749" s="28" t="s">
        <v>244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3</v>
      </c>
      <c r="D27750" s="28" t="s">
        <v>244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3</v>
      </c>
      <c r="D27751" s="28" t="s">
        <v>244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3</v>
      </c>
      <c r="D27752" s="28" t="s">
        <v>244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3</v>
      </c>
      <c r="D27753" s="28" t="s">
        <v>244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3</v>
      </c>
      <c r="D27754" s="28" t="s">
        <v>244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3</v>
      </c>
      <c r="D27755" s="28" t="s">
        <v>244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3</v>
      </c>
      <c r="D27756" s="28" t="s">
        <v>244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3</v>
      </c>
      <c r="D27757" s="28" t="s">
        <v>244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3</v>
      </c>
      <c r="D27758" s="28" t="s">
        <v>244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3</v>
      </c>
      <c r="D27759" s="28" t="s">
        <v>244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3</v>
      </c>
      <c r="D27760" s="28" t="s">
        <v>244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3</v>
      </c>
      <c r="D27761" s="28" t="s">
        <v>244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3</v>
      </c>
      <c r="D27762" s="28" t="s">
        <v>244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3</v>
      </c>
      <c r="D27763" s="28" t="s">
        <v>244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3</v>
      </c>
      <c r="D27764" s="28" t="s">
        <v>244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3</v>
      </c>
      <c r="D27765" s="28" t="s">
        <v>244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3</v>
      </c>
      <c r="D27766" s="28" t="s">
        <v>244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3</v>
      </c>
      <c r="D27767" s="28" t="s">
        <v>244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3</v>
      </c>
      <c r="D27768" s="28" t="s">
        <v>244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3</v>
      </c>
      <c r="D27769" s="28" t="s">
        <v>244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3</v>
      </c>
      <c r="D27770" s="28" t="s">
        <v>244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3</v>
      </c>
      <c r="D27771" s="28" t="s">
        <v>244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3</v>
      </c>
      <c r="D27772" s="28" t="s">
        <v>244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3</v>
      </c>
      <c r="D27773" s="28" t="s">
        <v>244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3</v>
      </c>
      <c r="D27774" s="28" t="s">
        <v>244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3</v>
      </c>
      <c r="D27775" s="28" t="s">
        <v>244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3</v>
      </c>
      <c r="D27776" s="28" t="s">
        <v>244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3</v>
      </c>
      <c r="D27777" s="28" t="s">
        <v>244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3</v>
      </c>
      <c r="D27778" s="28" t="s">
        <v>244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3</v>
      </c>
      <c r="D27779" s="28" t="s">
        <v>244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3</v>
      </c>
      <c r="D27780" s="28" t="s">
        <v>244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3</v>
      </c>
      <c r="D27781" s="28" t="s">
        <v>244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3</v>
      </c>
      <c r="D27782" s="28" t="s">
        <v>244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3</v>
      </c>
      <c r="D27783" s="28" t="s">
        <v>244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3</v>
      </c>
      <c r="D27784" s="28" t="s">
        <v>244</v>
      </c>
      <c r="E27784" s="40">
        <v>18380</v>
      </c>
      <c r="F27784" s="41">
        <v>1.0129999999999999</v>
      </c>
      <c r="G27784" s="40" t="s">
        <v>256</v>
      </c>
    </row>
    <row r="27785" spans="1:7">
      <c r="A27785" s="27">
        <v>2018</v>
      </c>
      <c r="B27785" s="27">
        <v>3491</v>
      </c>
      <c r="C27785" s="28" t="s">
        <v>243</v>
      </c>
      <c r="D27785" s="28" t="s">
        <v>244</v>
      </c>
      <c r="E27785" s="40">
        <v>872750</v>
      </c>
      <c r="F27785" s="41">
        <v>1.0349999999999999</v>
      </c>
      <c r="G27785" s="40" t="s">
        <v>256</v>
      </c>
    </row>
    <row r="27786" spans="1:7">
      <c r="A27786" s="27">
        <v>2018</v>
      </c>
      <c r="B27786" s="27">
        <v>3491</v>
      </c>
      <c r="C27786" s="28" t="s">
        <v>243</v>
      </c>
      <c r="D27786" s="28" t="s">
        <v>244</v>
      </c>
      <c r="E27786" s="40">
        <v>184399</v>
      </c>
      <c r="F27786" s="41">
        <v>1.0349999999999999</v>
      </c>
      <c r="G27786" s="40" t="s">
        <v>256</v>
      </c>
    </row>
    <row r="27787" spans="1:7">
      <c r="A27787" s="27">
        <v>2018</v>
      </c>
      <c r="B27787" s="27">
        <v>3492</v>
      </c>
      <c r="C27787" s="28" t="s">
        <v>243</v>
      </c>
      <c r="D27787" s="28" t="s">
        <v>244</v>
      </c>
      <c r="E27787" s="40">
        <v>9357</v>
      </c>
      <c r="F27787" s="41">
        <v>1.02</v>
      </c>
      <c r="G27787" s="40" t="s">
        <v>256</v>
      </c>
    </row>
    <row r="27788" spans="1:7">
      <c r="A27788" s="27">
        <v>2018</v>
      </c>
      <c r="B27788" s="27">
        <v>3494</v>
      </c>
      <c r="C27788" s="28" t="s">
        <v>243</v>
      </c>
      <c r="D27788" s="28" t="s">
        <v>244</v>
      </c>
      <c r="E27788" s="40">
        <v>69906</v>
      </c>
      <c r="F27788" s="41">
        <v>1.03</v>
      </c>
      <c r="G27788" s="40" t="s">
        <v>256</v>
      </c>
    </row>
    <row r="27789" spans="1:7">
      <c r="A27789" s="27">
        <v>2018</v>
      </c>
      <c r="B27789" s="27">
        <v>3504</v>
      </c>
      <c r="C27789" s="28" t="s">
        <v>243</v>
      </c>
      <c r="D27789" s="28" t="s">
        <v>244</v>
      </c>
      <c r="E27789" s="40">
        <v>15226</v>
      </c>
      <c r="F27789" s="41">
        <v>1.02</v>
      </c>
      <c r="G27789" s="40" t="s">
        <v>256</v>
      </c>
    </row>
    <row r="27790" spans="1:7">
      <c r="A27790" s="27">
        <v>2018</v>
      </c>
      <c r="B27790" s="27">
        <v>3548</v>
      </c>
      <c r="C27790" s="28" t="s">
        <v>243</v>
      </c>
      <c r="D27790" s="28" t="s">
        <v>244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3</v>
      </c>
      <c r="D27791" s="28" t="s">
        <v>244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3</v>
      </c>
      <c r="D27792" s="28" t="s">
        <v>244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3</v>
      </c>
      <c r="D27793" s="28" t="s">
        <v>244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3</v>
      </c>
      <c r="D27794" s="28" t="s">
        <v>244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3</v>
      </c>
      <c r="D27795" s="28" t="s">
        <v>244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3</v>
      </c>
      <c r="D27796" s="28" t="s">
        <v>244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3</v>
      </c>
      <c r="D27797" s="28" t="s">
        <v>244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3</v>
      </c>
      <c r="D27798" s="28" t="s">
        <v>244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3</v>
      </c>
      <c r="D27799" s="28" t="s">
        <v>244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3</v>
      </c>
      <c r="D27800" s="28" t="s">
        <v>244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3</v>
      </c>
      <c r="D27801" s="28" t="s">
        <v>244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3</v>
      </c>
      <c r="D27802" s="28" t="s">
        <v>244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3</v>
      </c>
      <c r="D27803" s="28" t="s">
        <v>244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3</v>
      </c>
      <c r="D27804" s="28" t="s">
        <v>244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3</v>
      </c>
      <c r="D27805" s="28" t="s">
        <v>244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3</v>
      </c>
      <c r="D27806" s="28" t="s">
        <v>244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3</v>
      </c>
      <c r="D27807" s="28" t="s">
        <v>244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6</v>
      </c>
      <c r="D27808" s="28" t="s">
        <v>247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3</v>
      </c>
      <c r="D27809" s="28" t="s">
        <v>244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3</v>
      </c>
      <c r="D27810" s="28" t="s">
        <v>244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3</v>
      </c>
      <c r="D27811" s="28" t="s">
        <v>244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3</v>
      </c>
      <c r="D27812" s="28" t="s">
        <v>244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1</v>
      </c>
      <c r="D27813" s="28" t="s">
        <v>242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1</v>
      </c>
      <c r="D27814" s="28" t="s">
        <v>242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1</v>
      </c>
      <c r="D27815" s="28" t="s">
        <v>242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1</v>
      </c>
      <c r="D27816" s="28" t="s">
        <v>242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1</v>
      </c>
      <c r="D27817" s="28" t="s">
        <v>242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1</v>
      </c>
      <c r="D27818" s="28" t="s">
        <v>242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3</v>
      </c>
      <c r="D27819" s="28" t="s">
        <v>244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6</v>
      </c>
      <c r="D27820" s="28" t="s">
        <v>247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3</v>
      </c>
      <c r="D27821" s="28" t="s">
        <v>244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1</v>
      </c>
      <c r="D27822" s="28" t="s">
        <v>242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6</v>
      </c>
      <c r="D27823" s="28" t="s">
        <v>247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3</v>
      </c>
      <c r="D27824" s="28" t="s">
        <v>244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6</v>
      </c>
      <c r="D27825" s="28" t="s">
        <v>247</v>
      </c>
      <c r="E27825" s="40">
        <v>1414</v>
      </c>
      <c r="F27825" s="41">
        <v>6</v>
      </c>
      <c r="G27825" s="40" t="s">
        <v>256</v>
      </c>
    </row>
    <row r="27826" spans="1:7">
      <c r="A27826" s="27">
        <v>2018</v>
      </c>
      <c r="B27826" s="27">
        <v>3845</v>
      </c>
      <c r="C27826" s="28" t="s">
        <v>255</v>
      </c>
      <c r="D27826" s="28" t="s">
        <v>242</v>
      </c>
      <c r="E27826" s="40">
        <v>117280</v>
      </c>
      <c r="F27826" s="41">
        <v>16.11</v>
      </c>
      <c r="G27826" s="40" t="s">
        <v>256</v>
      </c>
    </row>
    <row r="27827" spans="1:7">
      <c r="A27827" s="27">
        <v>2018</v>
      </c>
      <c r="B27827" s="27">
        <v>3845</v>
      </c>
      <c r="C27827" s="28" t="s">
        <v>255</v>
      </c>
      <c r="D27827" s="28" t="s">
        <v>242</v>
      </c>
      <c r="E27827" s="40">
        <v>395291</v>
      </c>
      <c r="F27827" s="41">
        <v>17.13</v>
      </c>
      <c r="G27827" s="40" t="s">
        <v>256</v>
      </c>
    </row>
    <row r="27828" spans="1:7">
      <c r="A27828" s="27">
        <v>2018</v>
      </c>
      <c r="B27828" s="27">
        <v>3845</v>
      </c>
      <c r="C27828" s="28" t="s">
        <v>260</v>
      </c>
      <c r="D27828" s="28" t="s">
        <v>242</v>
      </c>
      <c r="E27828" s="40">
        <v>5937</v>
      </c>
      <c r="F27828" s="41">
        <v>15.99</v>
      </c>
      <c r="G27828" s="40" t="s">
        <v>256</v>
      </c>
    </row>
    <row r="27829" spans="1:7">
      <c r="A27829" s="27">
        <v>2018</v>
      </c>
      <c r="B27829" s="27">
        <v>3935</v>
      </c>
      <c r="C27829" s="28" t="s">
        <v>241</v>
      </c>
      <c r="D27829" s="28" t="s">
        <v>242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1</v>
      </c>
      <c r="D27830" s="28" t="s">
        <v>242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1</v>
      </c>
      <c r="D27831" s="28" t="s">
        <v>242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1</v>
      </c>
      <c r="D27832" s="28" t="s">
        <v>242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1</v>
      </c>
      <c r="D27833" s="28" t="s">
        <v>242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1</v>
      </c>
      <c r="D27834" s="28" t="s">
        <v>242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1</v>
      </c>
      <c r="D27835" s="28" t="s">
        <v>242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1</v>
      </c>
      <c r="D27836" s="28" t="s">
        <v>242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1</v>
      </c>
      <c r="D27837" s="28" t="s">
        <v>242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1</v>
      </c>
      <c r="D27838" s="28" t="s">
        <v>242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1</v>
      </c>
      <c r="D27839" s="28" t="s">
        <v>242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6</v>
      </c>
      <c r="D27840" s="28" t="s">
        <v>247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1</v>
      </c>
      <c r="D27841" s="28" t="s">
        <v>242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1</v>
      </c>
      <c r="D27842" s="28" t="s">
        <v>242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1</v>
      </c>
      <c r="D27843" s="28" t="s">
        <v>242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1</v>
      </c>
      <c r="D27844" s="28" t="s">
        <v>242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1</v>
      </c>
      <c r="D27845" s="28" t="s">
        <v>242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1</v>
      </c>
      <c r="D27846" s="28" t="s">
        <v>242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1</v>
      </c>
      <c r="D27847" s="28" t="s">
        <v>242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6</v>
      </c>
      <c r="D27848" s="28" t="s">
        <v>247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1</v>
      </c>
      <c r="D27849" s="28" t="s">
        <v>242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1</v>
      </c>
      <c r="D27850" s="28" t="s">
        <v>242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1</v>
      </c>
      <c r="D27851" s="28" t="s">
        <v>242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1</v>
      </c>
      <c r="D27852" s="28" t="s">
        <v>242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1</v>
      </c>
      <c r="D27853" s="28" t="s">
        <v>242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3</v>
      </c>
      <c r="D27854" s="28" t="s">
        <v>244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1</v>
      </c>
      <c r="D27855" s="28" t="s">
        <v>242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6</v>
      </c>
      <c r="D27856" s="28" t="s">
        <v>247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1</v>
      </c>
      <c r="D27857" s="28" t="s">
        <v>242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1</v>
      </c>
      <c r="D27858" s="28" t="s">
        <v>242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1</v>
      </c>
      <c r="D27859" s="28" t="s">
        <v>242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1</v>
      </c>
      <c r="D27860" s="28" t="s">
        <v>242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1</v>
      </c>
      <c r="D27861" s="28" t="s">
        <v>242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1</v>
      </c>
      <c r="D27862" s="28" t="s">
        <v>242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1</v>
      </c>
      <c r="D27863" s="28" t="s">
        <v>242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1</v>
      </c>
      <c r="D27864" s="28" t="s">
        <v>242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1</v>
      </c>
      <c r="D27865" s="28" t="s">
        <v>242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1</v>
      </c>
      <c r="D27866" s="28" t="s">
        <v>242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1</v>
      </c>
      <c r="D27867" s="28" t="s">
        <v>242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1</v>
      </c>
      <c r="D27868" s="28" t="s">
        <v>242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1</v>
      </c>
      <c r="D27869" s="28" t="s">
        <v>242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1</v>
      </c>
      <c r="D27870" s="28" t="s">
        <v>242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1</v>
      </c>
      <c r="D27871" s="28" t="s">
        <v>242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1</v>
      </c>
      <c r="D27872" s="28" t="s">
        <v>242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1</v>
      </c>
      <c r="D27873" s="28" t="s">
        <v>242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1</v>
      </c>
      <c r="D27874" s="28" t="s">
        <v>242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1</v>
      </c>
      <c r="D27875" s="28" t="s">
        <v>242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1</v>
      </c>
      <c r="D27876" s="28" t="s">
        <v>242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1</v>
      </c>
      <c r="D27877" s="28" t="s">
        <v>242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1</v>
      </c>
      <c r="D27878" s="28" t="s">
        <v>242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6</v>
      </c>
      <c r="D27879" s="28" t="s">
        <v>247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6</v>
      </c>
      <c r="D27880" s="28" t="s">
        <v>247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3</v>
      </c>
      <c r="D27881" s="28" t="s">
        <v>244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3</v>
      </c>
      <c r="D27882" s="28" t="s">
        <v>244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3</v>
      </c>
      <c r="D27883" s="28" t="s">
        <v>244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3</v>
      </c>
      <c r="D27884" s="28" t="s">
        <v>244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3</v>
      </c>
      <c r="D27885" s="28" t="s">
        <v>244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3</v>
      </c>
      <c r="D27886" s="28" t="s">
        <v>244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3</v>
      </c>
      <c r="D27887" s="28" t="s">
        <v>244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3</v>
      </c>
      <c r="D27888" s="28" t="s">
        <v>244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3</v>
      </c>
      <c r="D27889" s="28" t="s">
        <v>244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3</v>
      </c>
      <c r="D27890" s="28" t="s">
        <v>244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3</v>
      </c>
      <c r="D27891" s="28" t="s">
        <v>244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3</v>
      </c>
      <c r="D27892" s="28" t="s">
        <v>244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5</v>
      </c>
      <c r="D27893" s="28" t="s">
        <v>242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5</v>
      </c>
      <c r="D27894" s="28" t="s">
        <v>242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5</v>
      </c>
      <c r="D27895" s="28" t="s">
        <v>242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5</v>
      </c>
      <c r="D27896" s="28" t="s">
        <v>242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3</v>
      </c>
      <c r="D27897" s="28" t="s">
        <v>244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3</v>
      </c>
      <c r="D27898" s="28" t="s">
        <v>244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5</v>
      </c>
      <c r="D27899" s="28" t="s">
        <v>242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5</v>
      </c>
      <c r="D27900" s="28" t="s">
        <v>242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6</v>
      </c>
      <c r="D27901" s="28" t="s">
        <v>247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5</v>
      </c>
      <c r="D27902" s="28" t="s">
        <v>242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5</v>
      </c>
      <c r="D27903" s="28" t="s">
        <v>242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3</v>
      </c>
      <c r="D27904" s="28" t="s">
        <v>244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5</v>
      </c>
      <c r="D27905" s="28" t="s">
        <v>242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5</v>
      </c>
      <c r="D27906" s="28" t="s">
        <v>242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3</v>
      </c>
      <c r="D27907" s="28" t="s">
        <v>244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3</v>
      </c>
      <c r="D27908" s="28" t="s">
        <v>244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8</v>
      </c>
      <c r="D27909" s="28" t="s">
        <v>259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5</v>
      </c>
      <c r="D27910" s="28" t="s">
        <v>242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5</v>
      </c>
      <c r="D27911" s="28" t="s">
        <v>242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6</v>
      </c>
      <c r="D27912" s="28" t="s">
        <v>247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5</v>
      </c>
      <c r="D27913" s="28" t="s">
        <v>242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5</v>
      </c>
      <c r="D27914" s="28" t="s">
        <v>242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5</v>
      </c>
      <c r="D27915" s="28" t="s">
        <v>242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5</v>
      </c>
      <c r="D27916" s="28" t="s">
        <v>242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3</v>
      </c>
      <c r="D27917" s="28" t="s">
        <v>244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5</v>
      </c>
      <c r="D27918" s="28" t="s">
        <v>242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5</v>
      </c>
      <c r="D27919" s="28" t="s">
        <v>242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5</v>
      </c>
      <c r="D27920" s="28" t="s">
        <v>242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6</v>
      </c>
      <c r="D27921" s="28" t="s">
        <v>247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5</v>
      </c>
      <c r="D27922" s="28" t="s">
        <v>242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5</v>
      </c>
      <c r="D27923" s="28" t="s">
        <v>242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3</v>
      </c>
      <c r="D27924" s="28" t="s">
        <v>244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3</v>
      </c>
      <c r="D27925" s="28" t="s">
        <v>244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3</v>
      </c>
      <c r="D27926" s="28" t="s">
        <v>244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3</v>
      </c>
      <c r="D27927" s="28" t="s">
        <v>244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3</v>
      </c>
      <c r="D27928" s="28" t="s">
        <v>244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3</v>
      </c>
      <c r="D27929" s="28" t="s">
        <v>244</v>
      </c>
      <c r="E27929" s="40">
        <v>1383261</v>
      </c>
      <c r="F27929" s="41">
        <v>1.0249999999999999</v>
      </c>
      <c r="G27929" s="40" t="s">
        <v>256</v>
      </c>
    </row>
    <row r="27930" spans="1:7">
      <c r="A27930" s="27">
        <v>2018</v>
      </c>
      <c r="B27930" s="27">
        <v>4940</v>
      </c>
      <c r="C27930" s="28" t="s">
        <v>243</v>
      </c>
      <c r="D27930" s="28" t="s">
        <v>244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3</v>
      </c>
      <c r="D27931" s="28" t="s">
        <v>244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3</v>
      </c>
      <c r="D27932" s="28" t="s">
        <v>244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3</v>
      </c>
      <c r="D27933" s="28" t="s">
        <v>244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3</v>
      </c>
      <c r="D27934" s="28" t="s">
        <v>244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3</v>
      </c>
      <c r="D27935" s="28" t="s">
        <v>244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3</v>
      </c>
      <c r="D27936" s="28" t="s">
        <v>244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3</v>
      </c>
      <c r="D27937" s="28" t="s">
        <v>244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3</v>
      </c>
      <c r="D27938" s="28" t="s">
        <v>244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3</v>
      </c>
      <c r="D27939" s="28" t="s">
        <v>244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3</v>
      </c>
      <c r="D27940" s="28" t="s">
        <v>244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3</v>
      </c>
      <c r="D27941" s="28" t="s">
        <v>244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3</v>
      </c>
      <c r="D27942" s="28" t="s">
        <v>244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3</v>
      </c>
      <c r="D27943" s="28" t="s">
        <v>244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3</v>
      </c>
      <c r="D27944" s="28" t="s">
        <v>244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3</v>
      </c>
      <c r="D27945" s="28" t="s">
        <v>244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3</v>
      </c>
      <c r="D27946" s="28" t="s">
        <v>244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3</v>
      </c>
      <c r="D27947" s="28" t="s">
        <v>244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3</v>
      </c>
      <c r="D27948" s="28" t="s">
        <v>244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3</v>
      </c>
      <c r="D27949" s="28" t="s">
        <v>244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3</v>
      </c>
      <c r="D27950" s="28" t="s">
        <v>244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1</v>
      </c>
      <c r="D27951" s="28" t="s">
        <v>242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6</v>
      </c>
      <c r="D27952" s="28" t="s">
        <v>247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3</v>
      </c>
      <c r="D27953" s="28" t="s">
        <v>244</v>
      </c>
      <c r="E27953" s="40">
        <v>7722</v>
      </c>
      <c r="F27953" s="41">
        <v>1.036</v>
      </c>
      <c r="G27953" s="40" t="s">
        <v>256</v>
      </c>
    </row>
    <row r="27954" spans="1:7">
      <c r="A27954" s="27">
        <v>2018</v>
      </c>
      <c r="B27954" s="27">
        <v>6002</v>
      </c>
      <c r="C27954" s="28" t="s">
        <v>255</v>
      </c>
      <c r="D27954" s="28" t="s">
        <v>242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5</v>
      </c>
      <c r="D27955" s="28" t="s">
        <v>242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5</v>
      </c>
      <c r="D27956" s="28" t="s">
        <v>242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5</v>
      </c>
      <c r="D27957" s="28" t="s">
        <v>242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5</v>
      </c>
      <c r="D27958" s="28" t="s">
        <v>242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5</v>
      </c>
      <c r="D27959" s="28" t="s">
        <v>242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5</v>
      </c>
      <c r="D27960" s="28" t="s">
        <v>242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5</v>
      </c>
      <c r="D27961" s="28" t="s">
        <v>242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5</v>
      </c>
      <c r="D27962" s="28" t="s">
        <v>242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3</v>
      </c>
      <c r="D27963" s="28" t="s">
        <v>244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3</v>
      </c>
      <c r="D27964" s="28" t="s">
        <v>244</v>
      </c>
      <c r="E27964" s="40">
        <v>34012</v>
      </c>
      <c r="F27964" s="41">
        <v>1.07</v>
      </c>
      <c r="G27964" s="40" t="s">
        <v>256</v>
      </c>
    </row>
    <row r="27965" spans="1:7">
      <c r="A27965" s="27">
        <v>2018</v>
      </c>
      <c r="B27965" s="27">
        <v>6004</v>
      </c>
      <c r="C27965" s="28" t="s">
        <v>241</v>
      </c>
      <c r="D27965" s="28" t="s">
        <v>242</v>
      </c>
      <c r="E27965" s="40">
        <v>150588</v>
      </c>
      <c r="F27965" s="41">
        <v>25.201000000000001</v>
      </c>
      <c r="G27965" s="40" t="s">
        <v>256</v>
      </c>
    </row>
    <row r="27966" spans="1:7">
      <c r="A27966" s="27">
        <v>2018</v>
      </c>
      <c r="B27966" s="27">
        <v>6004</v>
      </c>
      <c r="C27966" s="28" t="s">
        <v>241</v>
      </c>
      <c r="D27966" s="28" t="s">
        <v>242</v>
      </c>
      <c r="E27966" s="40">
        <v>32037</v>
      </c>
      <c r="F27966" s="41">
        <v>25.26</v>
      </c>
      <c r="G27966" s="40" t="s">
        <v>256</v>
      </c>
    </row>
    <row r="27967" spans="1:7">
      <c r="A27967" s="27">
        <v>2018</v>
      </c>
      <c r="B27967" s="27">
        <v>6004</v>
      </c>
      <c r="C27967" s="28" t="s">
        <v>241</v>
      </c>
      <c r="D27967" s="28" t="s">
        <v>242</v>
      </c>
      <c r="E27967" s="40">
        <v>63807</v>
      </c>
      <c r="F27967" s="41">
        <v>25.04</v>
      </c>
      <c r="G27967" s="40" t="s">
        <v>256</v>
      </c>
    </row>
    <row r="27968" spans="1:7">
      <c r="A27968" s="27">
        <v>2018</v>
      </c>
      <c r="B27968" s="27">
        <v>6009</v>
      </c>
      <c r="C27968" s="28" t="s">
        <v>255</v>
      </c>
      <c r="D27968" s="28" t="s">
        <v>242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5</v>
      </c>
      <c r="D27969" s="28" t="s">
        <v>242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5</v>
      </c>
      <c r="D27970" s="28" t="s">
        <v>242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5</v>
      </c>
      <c r="D27971" s="28" t="s">
        <v>242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5</v>
      </c>
      <c r="D27972" s="28" t="s">
        <v>242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5</v>
      </c>
      <c r="D27973" s="28" t="s">
        <v>242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5</v>
      </c>
      <c r="D27974" s="28" t="s">
        <v>242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5</v>
      </c>
      <c r="D27975" s="28" t="s">
        <v>242</v>
      </c>
      <c r="E27975" s="40">
        <v>164182</v>
      </c>
      <c r="F27975" s="41">
        <v>17.98</v>
      </c>
      <c r="G27975" s="40" t="s">
        <v>256</v>
      </c>
    </row>
    <row r="27976" spans="1:7">
      <c r="A27976" s="27">
        <v>2018</v>
      </c>
      <c r="B27976" s="27">
        <v>6016</v>
      </c>
      <c r="C27976" s="28" t="s">
        <v>246</v>
      </c>
      <c r="D27976" s="28" t="s">
        <v>247</v>
      </c>
      <c r="E27976" s="40">
        <v>859</v>
      </c>
      <c r="F27976" s="41">
        <v>5.8</v>
      </c>
      <c r="G27976" s="40" t="s">
        <v>256</v>
      </c>
    </row>
    <row r="27977" spans="1:7">
      <c r="A27977" s="27">
        <v>2018</v>
      </c>
      <c r="B27977" s="27">
        <v>6017</v>
      </c>
      <c r="C27977" s="28" t="s">
        <v>255</v>
      </c>
      <c r="D27977" s="28" t="s">
        <v>242</v>
      </c>
      <c r="E27977" s="40">
        <v>36553</v>
      </c>
      <c r="F27977" s="41">
        <v>17.600000000000001</v>
      </c>
      <c r="G27977" s="40" t="s">
        <v>256</v>
      </c>
    </row>
    <row r="27978" spans="1:7">
      <c r="A27978" s="27">
        <v>2018</v>
      </c>
      <c r="B27978" s="27">
        <v>6017</v>
      </c>
      <c r="C27978" s="28" t="s">
        <v>255</v>
      </c>
      <c r="D27978" s="28" t="s">
        <v>242</v>
      </c>
      <c r="E27978" s="40">
        <v>49180</v>
      </c>
      <c r="F27978" s="41">
        <v>17.600000000000001</v>
      </c>
      <c r="G27978" s="40" t="s">
        <v>256</v>
      </c>
    </row>
    <row r="27979" spans="1:7">
      <c r="A27979" s="27">
        <v>2018</v>
      </c>
      <c r="B27979" s="27">
        <v>6017</v>
      </c>
      <c r="C27979" s="28" t="s">
        <v>255</v>
      </c>
      <c r="D27979" s="28" t="s">
        <v>242</v>
      </c>
      <c r="E27979" s="40">
        <v>16393</v>
      </c>
      <c r="F27979" s="41">
        <v>17.600000000000001</v>
      </c>
      <c r="G27979" s="40" t="s">
        <v>256</v>
      </c>
    </row>
    <row r="27980" spans="1:7">
      <c r="A27980" s="27">
        <v>2018</v>
      </c>
      <c r="B27980" s="27">
        <v>6017</v>
      </c>
      <c r="C27980" s="28" t="s">
        <v>255</v>
      </c>
      <c r="D27980" s="28" t="s">
        <v>242</v>
      </c>
      <c r="E27980" s="40">
        <v>32739</v>
      </c>
      <c r="F27980" s="41">
        <v>17.600000000000001</v>
      </c>
      <c r="G27980" s="40" t="s">
        <v>256</v>
      </c>
    </row>
    <row r="27981" spans="1:7">
      <c r="A27981" s="27">
        <v>2018</v>
      </c>
      <c r="B27981" s="27">
        <v>6017</v>
      </c>
      <c r="C27981" s="28" t="s">
        <v>246</v>
      </c>
      <c r="D27981" s="28" t="s">
        <v>247</v>
      </c>
      <c r="E27981" s="40">
        <v>1595</v>
      </c>
      <c r="F27981" s="41">
        <v>5.8</v>
      </c>
      <c r="G27981" s="40" t="s">
        <v>256</v>
      </c>
    </row>
    <row r="27982" spans="1:7">
      <c r="A27982" s="27">
        <v>2018</v>
      </c>
      <c r="B27982" s="27">
        <v>6018</v>
      </c>
      <c r="C27982" s="28" t="s">
        <v>246</v>
      </c>
      <c r="D27982" s="28" t="s">
        <v>247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1</v>
      </c>
      <c r="D27983" s="28" t="s">
        <v>242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1</v>
      </c>
      <c r="D27984" s="28" t="s">
        <v>242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1</v>
      </c>
      <c r="D27985" s="28" t="s">
        <v>242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1</v>
      </c>
      <c r="D27986" s="28" t="s">
        <v>242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1</v>
      </c>
      <c r="D27987" s="28" t="s">
        <v>242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1</v>
      </c>
      <c r="D27988" s="28" t="s">
        <v>242</v>
      </c>
      <c r="E27988" s="40">
        <v>45529</v>
      </c>
      <c r="F27988" s="41">
        <v>25.08</v>
      </c>
      <c r="G27988" s="40" t="s">
        <v>256</v>
      </c>
    </row>
    <row r="27989" spans="1:7">
      <c r="A27989" s="27">
        <v>2018</v>
      </c>
      <c r="B27989" s="27">
        <v>6019</v>
      </c>
      <c r="C27989" s="28" t="s">
        <v>241</v>
      </c>
      <c r="D27989" s="28" t="s">
        <v>242</v>
      </c>
      <c r="E27989" s="40">
        <v>97245</v>
      </c>
      <c r="F27989" s="41">
        <v>26.1</v>
      </c>
      <c r="G27989" s="40" t="s">
        <v>256</v>
      </c>
    </row>
    <row r="27990" spans="1:7">
      <c r="A27990" s="27">
        <v>2018</v>
      </c>
      <c r="B27990" s="27">
        <v>6019</v>
      </c>
      <c r="C27990" s="28" t="s">
        <v>241</v>
      </c>
      <c r="D27990" s="28" t="s">
        <v>242</v>
      </c>
      <c r="E27990" s="40">
        <v>152919</v>
      </c>
      <c r="F27990" s="41">
        <v>25.44</v>
      </c>
      <c r="G27990" s="40" t="s">
        <v>256</v>
      </c>
    </row>
    <row r="27991" spans="1:7">
      <c r="A27991" s="27">
        <v>2018</v>
      </c>
      <c r="B27991" s="27">
        <v>6019</v>
      </c>
      <c r="C27991" s="28" t="s">
        <v>241</v>
      </c>
      <c r="D27991" s="28" t="s">
        <v>242</v>
      </c>
      <c r="E27991" s="40">
        <v>27911</v>
      </c>
      <c r="F27991" s="41">
        <v>25.6</v>
      </c>
      <c r="G27991" s="40" t="s">
        <v>256</v>
      </c>
    </row>
    <row r="27992" spans="1:7">
      <c r="A27992" s="27">
        <v>2018</v>
      </c>
      <c r="B27992" s="27">
        <v>6019</v>
      </c>
      <c r="C27992" s="28" t="s">
        <v>241</v>
      </c>
      <c r="D27992" s="28" t="s">
        <v>242</v>
      </c>
      <c r="E27992" s="40">
        <v>40185</v>
      </c>
      <c r="F27992" s="41">
        <v>22.8</v>
      </c>
      <c r="G27992" s="40" t="s">
        <v>256</v>
      </c>
    </row>
    <row r="27993" spans="1:7">
      <c r="A27993" s="27">
        <v>2018</v>
      </c>
      <c r="B27993" s="27">
        <v>6019</v>
      </c>
      <c r="C27993" s="28" t="s">
        <v>243</v>
      </c>
      <c r="D27993" s="28" t="s">
        <v>244</v>
      </c>
      <c r="E27993" s="40">
        <v>12868</v>
      </c>
      <c r="F27993" s="41">
        <v>1</v>
      </c>
      <c r="G27993" s="40" t="s">
        <v>256</v>
      </c>
    </row>
    <row r="27994" spans="1:7">
      <c r="A27994" s="27">
        <v>2018</v>
      </c>
      <c r="B27994" s="27">
        <v>6021</v>
      </c>
      <c r="C27994" s="28" t="s">
        <v>243</v>
      </c>
      <c r="D27994" s="28" t="s">
        <v>244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5</v>
      </c>
      <c r="D27995" s="28" t="s">
        <v>242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4</v>
      </c>
      <c r="D27996" s="28" t="s">
        <v>242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6</v>
      </c>
      <c r="D27997" s="28" t="s">
        <v>247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6</v>
      </c>
      <c r="D27998" s="28" t="s">
        <v>247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3</v>
      </c>
      <c r="D27999" s="28" t="s">
        <v>244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6</v>
      </c>
      <c r="D28000" s="28" t="s">
        <v>247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3</v>
      </c>
      <c r="D28001" s="28" t="s">
        <v>244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1</v>
      </c>
      <c r="D28002" s="28" t="s">
        <v>242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1</v>
      </c>
      <c r="D28003" s="28" t="s">
        <v>242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1</v>
      </c>
      <c r="D28004" s="28" t="s">
        <v>242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1</v>
      </c>
      <c r="D28005" s="28" t="s">
        <v>242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1</v>
      </c>
      <c r="D28006" s="28" t="s">
        <v>242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1</v>
      </c>
      <c r="D28007" s="28" t="s">
        <v>242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1</v>
      </c>
      <c r="D28008" s="28" t="s">
        <v>242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1</v>
      </c>
      <c r="D28009" s="28" t="s">
        <v>242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1</v>
      </c>
      <c r="D28010" s="28" t="s">
        <v>242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1</v>
      </c>
      <c r="D28011" s="28" t="s">
        <v>242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1</v>
      </c>
      <c r="D28012" s="28" t="s">
        <v>242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1</v>
      </c>
      <c r="D28013" s="28" t="s">
        <v>242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1</v>
      </c>
      <c r="D28014" s="28" t="s">
        <v>242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1</v>
      </c>
      <c r="D28015" s="28" t="s">
        <v>242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1</v>
      </c>
      <c r="D28016" s="28" t="s">
        <v>242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1</v>
      </c>
      <c r="D28017" s="28" t="s">
        <v>242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1</v>
      </c>
      <c r="D28018" s="28" t="s">
        <v>242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1</v>
      </c>
      <c r="D28019" s="28" t="s">
        <v>242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1</v>
      </c>
      <c r="D28020" s="28" t="s">
        <v>242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6</v>
      </c>
      <c r="D28021" s="28" t="s">
        <v>247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6</v>
      </c>
      <c r="D28022" s="28" t="s">
        <v>247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3</v>
      </c>
      <c r="D28023" s="28" t="s">
        <v>244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3</v>
      </c>
      <c r="D28024" s="28" t="s">
        <v>244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6</v>
      </c>
      <c r="D28025" s="28" t="s">
        <v>247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3</v>
      </c>
      <c r="D28026" s="28" t="s">
        <v>244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1</v>
      </c>
      <c r="D28027" s="28" t="s">
        <v>242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1</v>
      </c>
      <c r="D28028" s="28" t="s">
        <v>242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5</v>
      </c>
      <c r="D28029" s="28" t="s">
        <v>242</v>
      </c>
      <c r="E28029" s="40">
        <v>16334</v>
      </c>
      <c r="F28029" s="41">
        <v>16.7</v>
      </c>
      <c r="G28029" s="40" t="s">
        <v>256</v>
      </c>
    </row>
    <row r="28030" spans="1:7">
      <c r="A28030" s="27">
        <v>2018</v>
      </c>
      <c r="B28030" s="27">
        <v>6055</v>
      </c>
      <c r="C28030" s="28" t="s">
        <v>255</v>
      </c>
      <c r="D28030" s="28" t="s">
        <v>242</v>
      </c>
      <c r="E28030" s="40">
        <v>114668</v>
      </c>
      <c r="F28030" s="41">
        <v>16.78</v>
      </c>
      <c r="G28030" s="40" t="s">
        <v>256</v>
      </c>
    </row>
    <row r="28031" spans="1:7">
      <c r="A28031" s="27">
        <v>2018</v>
      </c>
      <c r="B28031" s="27">
        <v>6055</v>
      </c>
      <c r="C28031" s="28" t="s">
        <v>255</v>
      </c>
      <c r="D28031" s="28" t="s">
        <v>242</v>
      </c>
      <c r="E28031" s="40">
        <v>32574</v>
      </c>
      <c r="F28031" s="41">
        <v>16.7</v>
      </c>
      <c r="G28031" s="40" t="s">
        <v>256</v>
      </c>
    </row>
    <row r="28032" spans="1:7">
      <c r="A28032" s="27">
        <v>2018</v>
      </c>
      <c r="B28032" s="27">
        <v>6055</v>
      </c>
      <c r="C28032" s="28" t="s">
        <v>243</v>
      </c>
      <c r="D28032" s="28" t="s">
        <v>244</v>
      </c>
      <c r="E28032" s="40">
        <v>262538</v>
      </c>
      <c r="F28032" s="41">
        <v>1.0609999999999999</v>
      </c>
      <c r="G28032" s="40" t="s">
        <v>256</v>
      </c>
    </row>
    <row r="28033" spans="1:7">
      <c r="A28033" s="27">
        <v>2018</v>
      </c>
      <c r="B28033" s="27">
        <v>6063</v>
      </c>
      <c r="C28033" s="28" t="s">
        <v>243</v>
      </c>
      <c r="D28033" s="28" t="s">
        <v>244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5</v>
      </c>
      <c r="D28034" s="28" t="s">
        <v>242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5</v>
      </c>
      <c r="D28035" s="28" t="s">
        <v>242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6</v>
      </c>
      <c r="D28036" s="28" t="s">
        <v>247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5</v>
      </c>
      <c r="D28037" s="28" t="s">
        <v>242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5</v>
      </c>
      <c r="D28038" s="28" t="s">
        <v>242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5</v>
      </c>
      <c r="D28039" s="28" t="s">
        <v>242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5</v>
      </c>
      <c r="D28040" s="28" t="s">
        <v>242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5</v>
      </c>
      <c r="D28041" s="28" t="s">
        <v>242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5</v>
      </c>
      <c r="D28042" s="28" t="s">
        <v>242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6</v>
      </c>
      <c r="D28043" s="28" t="s">
        <v>247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5</v>
      </c>
      <c r="D28044" s="28" t="s">
        <v>242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1</v>
      </c>
      <c r="D28045" s="28" t="s">
        <v>242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1</v>
      </c>
      <c r="D28046" s="28" t="s">
        <v>242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1</v>
      </c>
      <c r="D28047" s="28" t="s">
        <v>242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1</v>
      </c>
      <c r="D28048" s="28" t="s">
        <v>242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1</v>
      </c>
      <c r="D28049" s="28" t="s">
        <v>242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5</v>
      </c>
      <c r="D28050" s="28" t="s">
        <v>242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1</v>
      </c>
      <c r="D28051" s="28" t="s">
        <v>242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1</v>
      </c>
      <c r="D28052" s="28" t="s">
        <v>242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1</v>
      </c>
      <c r="D28053" s="28" t="s">
        <v>242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1</v>
      </c>
      <c r="D28054" s="28" t="s">
        <v>242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1</v>
      </c>
      <c r="D28055" s="28" t="s">
        <v>242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1</v>
      </c>
      <c r="D28056" s="28" t="s">
        <v>242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1</v>
      </c>
      <c r="D28057" s="28" t="s">
        <v>242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1</v>
      </c>
      <c r="D28058" s="28" t="s">
        <v>242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3</v>
      </c>
      <c r="D28059" s="28" t="s">
        <v>244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6</v>
      </c>
      <c r="D28060" s="28" t="s">
        <v>247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5</v>
      </c>
      <c r="D28061" s="28" t="s">
        <v>242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1</v>
      </c>
      <c r="D28062" s="28" t="s">
        <v>242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3</v>
      </c>
      <c r="D28063" s="28" t="s">
        <v>244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3</v>
      </c>
      <c r="D28064" s="28" t="s">
        <v>244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6</v>
      </c>
      <c r="D28065" s="28" t="s">
        <v>247</v>
      </c>
      <c r="E28065" s="40">
        <v>1578</v>
      </c>
      <c r="F28065" s="41">
        <v>5.92</v>
      </c>
      <c r="G28065" s="40" t="s">
        <v>256</v>
      </c>
    </row>
    <row r="28066" spans="1:7">
      <c r="A28066" s="27">
        <v>2018</v>
      </c>
      <c r="B28066" s="27">
        <v>6076</v>
      </c>
      <c r="C28066" s="28" t="s">
        <v>255</v>
      </c>
      <c r="D28066" s="28" t="s">
        <v>242</v>
      </c>
      <c r="E28066" s="40">
        <v>660703</v>
      </c>
      <c r="F28066" s="41">
        <v>17.094000000000001</v>
      </c>
      <c r="G28066" s="40" t="s">
        <v>256</v>
      </c>
    </row>
    <row r="28067" spans="1:7">
      <c r="A28067" s="27">
        <v>2018</v>
      </c>
      <c r="B28067" s="27">
        <v>6076</v>
      </c>
      <c r="C28067" s="28" t="s">
        <v>255</v>
      </c>
      <c r="D28067" s="28" t="s">
        <v>242</v>
      </c>
      <c r="E28067" s="40">
        <v>256798</v>
      </c>
      <c r="F28067" s="41">
        <v>17.545999999999999</v>
      </c>
      <c r="G28067" s="40" t="s">
        <v>256</v>
      </c>
    </row>
    <row r="28068" spans="1:7">
      <c r="A28068" s="27">
        <v>2018</v>
      </c>
      <c r="B28068" s="27">
        <v>6077</v>
      </c>
      <c r="C28068" s="28" t="s">
        <v>243</v>
      </c>
      <c r="D28068" s="28" t="s">
        <v>244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5</v>
      </c>
      <c r="D28069" s="28" t="s">
        <v>242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5</v>
      </c>
      <c r="D28070" s="28" t="s">
        <v>242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5</v>
      </c>
      <c r="D28071" s="28" t="s">
        <v>242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5</v>
      </c>
      <c r="D28072" s="28" t="s">
        <v>242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5</v>
      </c>
      <c r="D28073" s="28" t="s">
        <v>242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5</v>
      </c>
      <c r="D28074" s="28" t="s">
        <v>242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5</v>
      </c>
      <c r="D28075" s="28" t="s">
        <v>242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5</v>
      </c>
      <c r="D28076" s="28" t="s">
        <v>242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5</v>
      </c>
      <c r="D28077" s="28" t="s">
        <v>242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6</v>
      </c>
      <c r="D28078" s="28" t="s">
        <v>247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5</v>
      </c>
      <c r="D28079" s="28" t="s">
        <v>242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5</v>
      </c>
      <c r="D28080" s="28" t="s">
        <v>242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1</v>
      </c>
      <c r="D28081" s="28" t="s">
        <v>242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3</v>
      </c>
      <c r="D28082" s="28" t="s">
        <v>244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3</v>
      </c>
      <c r="D28083" s="28" t="s">
        <v>244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3</v>
      </c>
      <c r="D28084" s="28" t="s">
        <v>244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4</v>
      </c>
      <c r="D28085" s="28" t="s">
        <v>242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5</v>
      </c>
      <c r="D28086" s="28" t="s">
        <v>242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5</v>
      </c>
      <c r="D28087" s="28" t="s">
        <v>242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5</v>
      </c>
      <c r="D28088" s="28" t="s">
        <v>242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5</v>
      </c>
      <c r="D28089" s="28" t="s">
        <v>242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5</v>
      </c>
      <c r="D28090" s="28" t="s">
        <v>242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5</v>
      </c>
      <c r="D28091" s="28" t="s">
        <v>242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5</v>
      </c>
      <c r="D28092" s="28" t="s">
        <v>242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5</v>
      </c>
      <c r="D28093" s="28" t="s">
        <v>242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5</v>
      </c>
      <c r="D28094" s="28" t="s">
        <v>242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6</v>
      </c>
      <c r="D28095" s="28" t="s">
        <v>247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5</v>
      </c>
      <c r="D28096" s="28" t="s">
        <v>242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1</v>
      </c>
      <c r="D28097" s="28" t="s">
        <v>242</v>
      </c>
      <c r="E28097" s="40">
        <v>47693</v>
      </c>
      <c r="F28097" s="41">
        <v>25.065000000000001</v>
      </c>
      <c r="G28097" s="40" t="s">
        <v>256</v>
      </c>
    </row>
    <row r="28098" spans="1:7">
      <c r="A28098" s="27">
        <v>2018</v>
      </c>
      <c r="B28098" s="27">
        <v>6095</v>
      </c>
      <c r="C28098" s="28" t="s">
        <v>255</v>
      </c>
      <c r="D28098" s="28" t="s">
        <v>242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5</v>
      </c>
      <c r="D28099" s="28" t="s">
        <v>242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5</v>
      </c>
      <c r="D28100" s="28" t="s">
        <v>242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5</v>
      </c>
      <c r="D28101" s="28" t="s">
        <v>242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5</v>
      </c>
      <c r="D28102" s="28" t="s">
        <v>242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5</v>
      </c>
      <c r="D28103" s="28" t="s">
        <v>242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3</v>
      </c>
      <c r="D28104" s="28" t="s">
        <v>244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5</v>
      </c>
      <c r="D28105" s="28" t="s">
        <v>242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6</v>
      </c>
      <c r="D28106" s="28" t="s">
        <v>247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6</v>
      </c>
      <c r="D28107" s="28" t="s">
        <v>247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5</v>
      </c>
      <c r="D28108" s="28" t="s">
        <v>242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5</v>
      </c>
      <c r="D28109" s="28" t="s">
        <v>242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5</v>
      </c>
      <c r="D28110" s="28" t="s">
        <v>242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3</v>
      </c>
      <c r="D28111" s="28" t="s">
        <v>244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1</v>
      </c>
      <c r="D28112" s="28" t="s">
        <v>242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6</v>
      </c>
      <c r="D28113" s="28" t="s">
        <v>247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1</v>
      </c>
      <c r="D28114" s="28" t="s">
        <v>242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1</v>
      </c>
      <c r="D28115" s="28" t="s">
        <v>242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1</v>
      </c>
      <c r="D28116" s="28" t="s">
        <v>242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1</v>
      </c>
      <c r="D28117" s="28" t="s">
        <v>242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1</v>
      </c>
      <c r="D28118" s="28" t="s">
        <v>242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1</v>
      </c>
      <c r="D28119" s="28" t="s">
        <v>242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1</v>
      </c>
      <c r="D28120" s="28" t="s">
        <v>242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1</v>
      </c>
      <c r="D28121" s="28" t="s">
        <v>242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3</v>
      </c>
      <c r="D28122" s="28" t="s">
        <v>244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1</v>
      </c>
      <c r="D28123" s="28" t="s">
        <v>242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3</v>
      </c>
      <c r="D28124" s="28" t="s">
        <v>244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5</v>
      </c>
      <c r="D28125" s="28" t="s">
        <v>242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6</v>
      </c>
      <c r="D28126" s="28" t="s">
        <v>247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5</v>
      </c>
      <c r="D28127" s="28" t="s">
        <v>242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5</v>
      </c>
      <c r="D28128" s="28" t="s">
        <v>242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5</v>
      </c>
      <c r="D28129" s="28" t="s">
        <v>242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5</v>
      </c>
      <c r="D28130" s="28" t="s">
        <v>242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5</v>
      </c>
      <c r="D28131" s="28" t="s">
        <v>242</v>
      </c>
      <c r="E28131" s="40">
        <v>457161</v>
      </c>
      <c r="F28131" s="41">
        <v>16.5</v>
      </c>
      <c r="G28131" s="40" t="s">
        <v>256</v>
      </c>
    </row>
    <row r="28132" spans="1:7">
      <c r="A28132" s="27">
        <v>2018</v>
      </c>
      <c r="B28132" s="27">
        <v>6146</v>
      </c>
      <c r="C28132" s="28" t="s">
        <v>254</v>
      </c>
      <c r="D28132" s="28" t="s">
        <v>242</v>
      </c>
      <c r="E28132" s="40">
        <v>574339</v>
      </c>
      <c r="F28132" s="41">
        <v>12.88</v>
      </c>
      <c r="G28132" s="40" t="s">
        <v>256</v>
      </c>
    </row>
    <row r="28133" spans="1:7">
      <c r="A28133" s="27">
        <v>2018</v>
      </c>
      <c r="B28133" s="27">
        <v>6155</v>
      </c>
      <c r="C28133" s="28" t="s">
        <v>246</v>
      </c>
      <c r="D28133" s="28" t="s">
        <v>247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5</v>
      </c>
      <c r="D28134" s="28" t="s">
        <v>242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5</v>
      </c>
      <c r="D28135" s="28" t="s">
        <v>242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5</v>
      </c>
      <c r="D28136" s="28" t="s">
        <v>242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5</v>
      </c>
      <c r="D28137" s="28" t="s">
        <v>242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6</v>
      </c>
      <c r="D28138" s="28" t="s">
        <v>247</v>
      </c>
      <c r="E28138" s="40">
        <v>179</v>
      </c>
      <c r="F28138" s="41">
        <v>5.8</v>
      </c>
      <c r="G28138" s="40" t="s">
        <v>256</v>
      </c>
    </row>
    <row r="28139" spans="1:7">
      <c r="A28139" s="27">
        <v>2018</v>
      </c>
      <c r="B28139" s="27">
        <v>6165</v>
      </c>
      <c r="C28139" s="28" t="s">
        <v>241</v>
      </c>
      <c r="D28139" s="28" t="s">
        <v>242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1</v>
      </c>
      <c r="D28140" s="28" t="s">
        <v>242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6</v>
      </c>
      <c r="D28141" s="28" t="s">
        <v>247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1</v>
      </c>
      <c r="D28142" s="28" t="s">
        <v>242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1</v>
      </c>
      <c r="D28143" s="28" t="s">
        <v>242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6</v>
      </c>
      <c r="D28144" s="28" t="s">
        <v>247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1</v>
      </c>
      <c r="D28145" s="28" t="s">
        <v>242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1</v>
      </c>
      <c r="D28146" s="28" t="s">
        <v>242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1</v>
      </c>
      <c r="D28147" s="28" t="s">
        <v>242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1</v>
      </c>
      <c r="D28148" s="28" t="s">
        <v>242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1</v>
      </c>
      <c r="D28149" s="28" t="s">
        <v>242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1</v>
      </c>
      <c r="D28150" s="28" t="s">
        <v>242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1</v>
      </c>
      <c r="D28151" s="28" t="s">
        <v>242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1</v>
      </c>
      <c r="D28152" s="28" t="s">
        <v>242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5</v>
      </c>
      <c r="D28153" s="28" t="s">
        <v>242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5</v>
      </c>
      <c r="D28154" s="28" t="s">
        <v>242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5</v>
      </c>
      <c r="D28155" s="28" t="s">
        <v>242</v>
      </c>
      <c r="E28155" s="40">
        <v>128423</v>
      </c>
      <c r="F28155" s="41">
        <v>16.614000000000001</v>
      </c>
      <c r="G28155" s="40" t="s">
        <v>256</v>
      </c>
    </row>
    <row r="28156" spans="1:7">
      <c r="A28156" s="27">
        <v>2018</v>
      </c>
      <c r="B28156" s="27">
        <v>6178</v>
      </c>
      <c r="C28156" s="28" t="s">
        <v>255</v>
      </c>
      <c r="D28156" s="28" t="s">
        <v>242</v>
      </c>
      <c r="E28156" s="40">
        <v>48646</v>
      </c>
      <c r="F28156" s="41">
        <v>16.853999999999999</v>
      </c>
      <c r="G28156" s="40" t="s">
        <v>256</v>
      </c>
    </row>
    <row r="28157" spans="1:7">
      <c r="A28157" s="27">
        <v>2018</v>
      </c>
      <c r="B28157" s="27">
        <v>6178</v>
      </c>
      <c r="C28157" s="28" t="s">
        <v>255</v>
      </c>
      <c r="D28157" s="28" t="s">
        <v>242</v>
      </c>
      <c r="E28157" s="40">
        <v>16410</v>
      </c>
      <c r="F28157" s="41">
        <v>17.89</v>
      </c>
      <c r="G28157" s="40" t="s">
        <v>256</v>
      </c>
    </row>
    <row r="28158" spans="1:7">
      <c r="A28158" s="27">
        <v>2018</v>
      </c>
      <c r="B28158" s="27">
        <v>6179</v>
      </c>
      <c r="C28158" s="28" t="s">
        <v>255</v>
      </c>
      <c r="D28158" s="28" t="s">
        <v>242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5</v>
      </c>
      <c r="D28159" s="28" t="s">
        <v>242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5</v>
      </c>
      <c r="D28160" s="28" t="s">
        <v>242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5</v>
      </c>
      <c r="D28161" s="28" t="s">
        <v>242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5</v>
      </c>
      <c r="D28162" s="28" t="s">
        <v>242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5</v>
      </c>
      <c r="D28163" s="28" t="s">
        <v>242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5</v>
      </c>
      <c r="D28164" s="28" t="s">
        <v>242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5</v>
      </c>
      <c r="D28165" s="28" t="s">
        <v>242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5</v>
      </c>
      <c r="D28166" s="28" t="s">
        <v>242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5</v>
      </c>
      <c r="D28167" s="28" t="s">
        <v>242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5</v>
      </c>
      <c r="D28168" s="28" t="s">
        <v>242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5</v>
      </c>
      <c r="D28169" s="28" t="s">
        <v>242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4</v>
      </c>
      <c r="D28170" s="28" t="s">
        <v>242</v>
      </c>
      <c r="E28170" s="40">
        <v>843927</v>
      </c>
      <c r="F28170" s="41">
        <v>13.6</v>
      </c>
      <c r="G28170" s="40" t="s">
        <v>256</v>
      </c>
    </row>
    <row r="28171" spans="1:7">
      <c r="A28171" s="27">
        <v>2018</v>
      </c>
      <c r="B28171" s="27">
        <v>6180</v>
      </c>
      <c r="C28171" s="28" t="s">
        <v>243</v>
      </c>
      <c r="D28171" s="28" t="s">
        <v>244</v>
      </c>
      <c r="E28171" s="40">
        <v>178854</v>
      </c>
      <c r="F28171" s="41">
        <v>1.012</v>
      </c>
      <c r="G28171" s="40" t="s">
        <v>256</v>
      </c>
    </row>
    <row r="28172" spans="1:7">
      <c r="A28172" s="27">
        <v>2018</v>
      </c>
      <c r="B28172" s="27">
        <v>6183</v>
      </c>
      <c r="C28172" s="28" t="s">
        <v>254</v>
      </c>
      <c r="D28172" s="28" t="s">
        <v>242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6</v>
      </c>
      <c r="D28173" s="28" t="s">
        <v>247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1</v>
      </c>
      <c r="D28174" s="28" t="s">
        <v>242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8</v>
      </c>
      <c r="D28175" s="28" t="s">
        <v>259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8</v>
      </c>
      <c r="D28176" s="28" t="s">
        <v>259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8</v>
      </c>
      <c r="D28177" s="28" t="s">
        <v>259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8</v>
      </c>
      <c r="D28178" s="28" t="s">
        <v>259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5</v>
      </c>
      <c r="D28179" s="28" t="s">
        <v>242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5</v>
      </c>
      <c r="D28180" s="28" t="s">
        <v>242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5</v>
      </c>
      <c r="D28181" s="28" t="s">
        <v>242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3</v>
      </c>
      <c r="D28182" s="28" t="s">
        <v>244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3</v>
      </c>
      <c r="D28183" s="28" t="s">
        <v>244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3</v>
      </c>
      <c r="D28184" s="28" t="s">
        <v>244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3</v>
      </c>
      <c r="D28185" s="28" t="s">
        <v>244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3</v>
      </c>
      <c r="D28186" s="28" t="s">
        <v>244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3</v>
      </c>
      <c r="D28187" s="28" t="s">
        <v>244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3</v>
      </c>
      <c r="D28188" s="28" t="s">
        <v>244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3</v>
      </c>
      <c r="D28189" s="28" t="s">
        <v>244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5</v>
      </c>
      <c r="D28190" s="28" t="s">
        <v>242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3</v>
      </c>
      <c r="D28191" s="28" t="s">
        <v>244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5</v>
      </c>
      <c r="D28192" s="28" t="s">
        <v>242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3</v>
      </c>
      <c r="D28193" s="28" t="s">
        <v>244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3</v>
      </c>
      <c r="D28194" s="28" t="s">
        <v>244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5</v>
      </c>
      <c r="D28195" s="28" t="s">
        <v>242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5</v>
      </c>
      <c r="D28196" s="28" t="s">
        <v>242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5</v>
      </c>
      <c r="D28197" s="28" t="s">
        <v>242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5</v>
      </c>
      <c r="D28198" s="28" t="s">
        <v>242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5</v>
      </c>
      <c r="D28199" s="28" t="s">
        <v>242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1</v>
      </c>
      <c r="D28200" s="28" t="s">
        <v>242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1</v>
      </c>
      <c r="D28201" s="28" t="s">
        <v>242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6</v>
      </c>
      <c r="D28202" s="28" t="s">
        <v>247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6</v>
      </c>
      <c r="D28203" s="28" t="s">
        <v>247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3</v>
      </c>
      <c r="D28204" s="28" t="s">
        <v>244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3</v>
      </c>
      <c r="D28205" s="28" t="s">
        <v>244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5</v>
      </c>
      <c r="D28206" s="28" t="s">
        <v>242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5</v>
      </c>
      <c r="D28207" s="28" t="s">
        <v>242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5</v>
      </c>
      <c r="D28208" s="28" t="s">
        <v>242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5</v>
      </c>
      <c r="D28209" s="28" t="s">
        <v>242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3</v>
      </c>
      <c r="D28210" s="28" t="s">
        <v>244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5</v>
      </c>
      <c r="D28211" s="28" t="s">
        <v>242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5</v>
      </c>
      <c r="D28212" s="28" t="s">
        <v>242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5</v>
      </c>
      <c r="D28213" s="28" t="s">
        <v>242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6</v>
      </c>
      <c r="D28214" s="28" t="s">
        <v>247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1</v>
      </c>
      <c r="D28215" s="28" t="s">
        <v>242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1</v>
      </c>
      <c r="D28216" s="28" t="s">
        <v>242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6</v>
      </c>
      <c r="D28217" s="28" t="s">
        <v>247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3</v>
      </c>
      <c r="D28218" s="28" t="s">
        <v>244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5</v>
      </c>
      <c r="D28219" s="28" t="s">
        <v>242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5</v>
      </c>
      <c r="D28220" s="28" t="s">
        <v>242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5</v>
      </c>
      <c r="D28221" s="28" t="s">
        <v>242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6</v>
      </c>
      <c r="D28222" s="28" t="s">
        <v>247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5</v>
      </c>
      <c r="D28223" s="28" t="s">
        <v>242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6</v>
      </c>
      <c r="D28224" s="28" t="s">
        <v>247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5</v>
      </c>
      <c r="D28225" s="28" t="s">
        <v>242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5</v>
      </c>
      <c r="D28226" s="28" t="s">
        <v>242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5</v>
      </c>
      <c r="D28227" s="28" t="s">
        <v>242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5</v>
      </c>
      <c r="D28228" s="28" t="s">
        <v>242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5</v>
      </c>
      <c r="D28229" s="28" t="s">
        <v>242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5</v>
      </c>
      <c r="D28230" s="28" t="s">
        <v>242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5</v>
      </c>
      <c r="D28231" s="28" t="s">
        <v>242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5</v>
      </c>
      <c r="D28232" s="28" t="s">
        <v>242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5</v>
      </c>
      <c r="D28233" s="28" t="s">
        <v>242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6</v>
      </c>
      <c r="D28234" s="28" t="s">
        <v>247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6</v>
      </c>
      <c r="D28235" s="28" t="s">
        <v>247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1</v>
      </c>
      <c r="D28236" s="28" t="s">
        <v>242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1</v>
      </c>
      <c r="D28237" s="28" t="s">
        <v>242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1</v>
      </c>
      <c r="D28238" s="28" t="s">
        <v>242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1</v>
      </c>
      <c r="D28239" s="28" t="s">
        <v>242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1</v>
      </c>
      <c r="D28240" s="28" t="s">
        <v>242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4</v>
      </c>
      <c r="D28241" s="28" t="s">
        <v>242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0</v>
      </c>
      <c r="D28242" s="28" t="s">
        <v>242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6</v>
      </c>
      <c r="D28243" s="28" t="s">
        <v>247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3</v>
      </c>
      <c r="D28244" s="28" t="s">
        <v>244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3</v>
      </c>
      <c r="D28245" s="28" t="s">
        <v>244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4</v>
      </c>
      <c r="D28246" s="28" t="s">
        <v>242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3</v>
      </c>
      <c r="D28247" s="28" t="s">
        <v>244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1</v>
      </c>
      <c r="D28248" s="28" t="s">
        <v>242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1</v>
      </c>
      <c r="D28249" s="28" t="s">
        <v>242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5</v>
      </c>
      <c r="D28250" s="28" t="s">
        <v>242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6</v>
      </c>
      <c r="D28251" s="28" t="s">
        <v>247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6</v>
      </c>
      <c r="D28252" s="28" t="s">
        <v>247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6</v>
      </c>
      <c r="D28253" s="28" t="s">
        <v>247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3</v>
      </c>
      <c r="D28254" s="28" t="s">
        <v>244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1</v>
      </c>
      <c r="D28255" s="28" t="s">
        <v>242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1</v>
      </c>
      <c r="D28256" s="28" t="s">
        <v>242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1</v>
      </c>
      <c r="D28257" s="28" t="s">
        <v>242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1</v>
      </c>
      <c r="D28258" s="28" t="s">
        <v>242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6</v>
      </c>
      <c r="D28259" s="28" t="s">
        <v>247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5</v>
      </c>
      <c r="D28260" s="28" t="s">
        <v>242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5</v>
      </c>
      <c r="D28261" s="28" t="s">
        <v>242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5</v>
      </c>
      <c r="D28262" s="28" t="s">
        <v>242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5</v>
      </c>
      <c r="D28263" s="28" t="s">
        <v>242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5</v>
      </c>
      <c r="D28264" s="28" t="s">
        <v>242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5</v>
      </c>
      <c r="D28265" s="28" t="s">
        <v>242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5</v>
      </c>
      <c r="D28266" s="28" t="s">
        <v>242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5</v>
      </c>
      <c r="D28267" s="28" t="s">
        <v>242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5</v>
      </c>
      <c r="D28268" s="28" t="s">
        <v>242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5</v>
      </c>
      <c r="D28269" s="28" t="s">
        <v>242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3</v>
      </c>
      <c r="D28270" s="28" t="s">
        <v>244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1</v>
      </c>
      <c r="D28271" s="28" t="s">
        <v>242</v>
      </c>
      <c r="E28271" s="40">
        <v>48007</v>
      </c>
      <c r="F28271" s="41">
        <v>22.97</v>
      </c>
      <c r="G28271" s="40" t="s">
        <v>256</v>
      </c>
    </row>
    <row r="28272" spans="1:7">
      <c r="A28272" s="27">
        <v>2018</v>
      </c>
      <c r="B28272" s="27">
        <v>6705</v>
      </c>
      <c r="C28272" s="28" t="s">
        <v>241</v>
      </c>
      <c r="D28272" s="28" t="s">
        <v>242</v>
      </c>
      <c r="E28272" s="40">
        <v>119217</v>
      </c>
      <c r="F28272" s="41">
        <v>22.22</v>
      </c>
      <c r="G28272" s="40" t="s">
        <v>256</v>
      </c>
    </row>
    <row r="28273" spans="1:7">
      <c r="A28273" s="27">
        <v>2018</v>
      </c>
      <c r="B28273" s="27">
        <v>6705</v>
      </c>
      <c r="C28273" s="28" t="s">
        <v>243</v>
      </c>
      <c r="D28273" s="28" t="s">
        <v>244</v>
      </c>
      <c r="E28273" s="40">
        <v>12849</v>
      </c>
      <c r="F28273" s="41">
        <v>1.0269999999999999</v>
      </c>
      <c r="G28273" s="40" t="s">
        <v>256</v>
      </c>
    </row>
    <row r="28274" spans="1:7">
      <c r="A28274" s="27">
        <v>2018</v>
      </c>
      <c r="B28274" s="27">
        <v>6705</v>
      </c>
      <c r="C28274" s="28" t="s">
        <v>243</v>
      </c>
      <c r="D28274" s="28" t="s">
        <v>244</v>
      </c>
      <c r="E28274" s="40">
        <v>13725</v>
      </c>
      <c r="F28274" s="41">
        <v>1.06</v>
      </c>
      <c r="G28274" s="40" t="s">
        <v>256</v>
      </c>
    </row>
    <row r="28275" spans="1:7">
      <c r="A28275" s="27">
        <v>2018</v>
      </c>
      <c r="B28275" s="27">
        <v>6761</v>
      </c>
      <c r="C28275" s="28" t="s">
        <v>243</v>
      </c>
      <c r="D28275" s="28" t="s">
        <v>244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5</v>
      </c>
      <c r="D28276" s="28" t="s">
        <v>242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6</v>
      </c>
      <c r="D28277" s="28" t="s">
        <v>247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1</v>
      </c>
      <c r="D28278" s="28" t="s">
        <v>242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1</v>
      </c>
      <c r="D28279" s="28" t="s">
        <v>242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1</v>
      </c>
      <c r="D28280" s="28" t="s">
        <v>242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1</v>
      </c>
      <c r="D28281" s="28" t="s">
        <v>242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4</v>
      </c>
      <c r="D28282" s="28" t="s">
        <v>242</v>
      </c>
      <c r="E28282" s="40">
        <v>200679</v>
      </c>
      <c r="F28282" s="41">
        <v>13.6</v>
      </c>
      <c r="G28282" s="40" t="s">
        <v>256</v>
      </c>
    </row>
    <row r="28283" spans="1:7">
      <c r="A28283" s="27">
        <v>2018</v>
      </c>
      <c r="B28283" s="27">
        <v>7030</v>
      </c>
      <c r="C28283" s="28" t="s">
        <v>243</v>
      </c>
      <c r="D28283" s="28" t="s">
        <v>244</v>
      </c>
      <c r="E28283" s="40">
        <v>561</v>
      </c>
      <c r="F28283" s="41">
        <v>1</v>
      </c>
      <c r="G28283" s="40" t="s">
        <v>256</v>
      </c>
    </row>
    <row r="28284" spans="1:7">
      <c r="A28284" s="27">
        <v>2018</v>
      </c>
      <c r="B28284" s="27">
        <v>7032</v>
      </c>
      <c r="C28284" s="28" t="s">
        <v>246</v>
      </c>
      <c r="D28284" s="28" t="s">
        <v>247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6</v>
      </c>
      <c r="D28285" s="28" t="s">
        <v>247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6</v>
      </c>
      <c r="D28286" s="28" t="s">
        <v>247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6</v>
      </c>
      <c r="D28287" s="28" t="s">
        <v>247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6</v>
      </c>
      <c r="D28288" s="28" t="s">
        <v>247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6</v>
      </c>
      <c r="D28289" s="28" t="s">
        <v>247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6</v>
      </c>
      <c r="D28290" s="28" t="s">
        <v>247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6</v>
      </c>
      <c r="D28291" s="28" t="s">
        <v>247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6</v>
      </c>
      <c r="D28292" s="28" t="s">
        <v>247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3</v>
      </c>
      <c r="D28293" s="28" t="s">
        <v>244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3</v>
      </c>
      <c r="D28294" s="28" t="s">
        <v>244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3</v>
      </c>
      <c r="D28295" s="28" t="s">
        <v>244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3</v>
      </c>
      <c r="D28296" s="28" t="s">
        <v>244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3</v>
      </c>
      <c r="D28297" s="28" t="s">
        <v>244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3</v>
      </c>
      <c r="D28298" s="28" t="s">
        <v>244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3</v>
      </c>
      <c r="D28299" s="28" t="s">
        <v>244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3</v>
      </c>
      <c r="D28300" s="28" t="s">
        <v>244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3</v>
      </c>
      <c r="D28301" s="28" t="s">
        <v>244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3</v>
      </c>
      <c r="D28302" s="28" t="s">
        <v>244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3</v>
      </c>
      <c r="D28303" s="28" t="s">
        <v>244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6</v>
      </c>
      <c r="D28304" s="28" t="s">
        <v>247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3</v>
      </c>
      <c r="D28305" s="28" t="s">
        <v>244</v>
      </c>
      <c r="E28305" s="40">
        <v>2244360</v>
      </c>
      <c r="F28305" s="41">
        <v>1.0329999999999999</v>
      </c>
      <c r="G28305" s="40" t="s">
        <v>256</v>
      </c>
    </row>
    <row r="28306" spans="1:7">
      <c r="A28306" s="27">
        <v>2018</v>
      </c>
      <c r="B28306" s="27">
        <v>7158</v>
      </c>
      <c r="C28306" s="28" t="s">
        <v>243</v>
      </c>
      <c r="D28306" s="28" t="s">
        <v>244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3</v>
      </c>
      <c r="D28307" s="28" t="s">
        <v>244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3</v>
      </c>
      <c r="D28308" s="28" t="s">
        <v>244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3</v>
      </c>
      <c r="D28309" s="28" t="s">
        <v>244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1</v>
      </c>
      <c r="D28310" s="28" t="s">
        <v>242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1</v>
      </c>
      <c r="D28311" s="28" t="s">
        <v>242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1</v>
      </c>
      <c r="D28312" s="28" t="s">
        <v>242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1</v>
      </c>
      <c r="D28313" s="28" t="s">
        <v>242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6</v>
      </c>
      <c r="D28314" s="28" t="s">
        <v>247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6</v>
      </c>
      <c r="D28315" s="28" t="s">
        <v>247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6</v>
      </c>
      <c r="D28316" s="28" t="s">
        <v>247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6</v>
      </c>
      <c r="D28317" s="28" t="s">
        <v>247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6</v>
      </c>
      <c r="D28318" s="28" t="s">
        <v>247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6</v>
      </c>
      <c r="D28319" s="28" t="s">
        <v>247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6</v>
      </c>
      <c r="D28320" s="28" t="s">
        <v>247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3</v>
      </c>
      <c r="D28321" s="28" t="s">
        <v>244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3</v>
      </c>
      <c r="D28322" s="28" t="s">
        <v>244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3</v>
      </c>
      <c r="D28323" s="28" t="s">
        <v>244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3</v>
      </c>
      <c r="D28324" s="28" t="s">
        <v>244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3</v>
      </c>
      <c r="D28325" s="28" t="s">
        <v>244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3</v>
      </c>
      <c r="D28326" s="28" t="s">
        <v>244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3</v>
      </c>
      <c r="D28327" s="28" t="s">
        <v>244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3</v>
      </c>
      <c r="D28328" s="28" t="s">
        <v>244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3</v>
      </c>
      <c r="D28329" s="28" t="s">
        <v>244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3</v>
      </c>
      <c r="D28330" s="28" t="s">
        <v>244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1</v>
      </c>
      <c r="D28331" s="28" t="s">
        <v>242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1</v>
      </c>
      <c r="D28332" s="28" t="s">
        <v>242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1</v>
      </c>
      <c r="D28333" s="28" t="s">
        <v>242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1</v>
      </c>
      <c r="D28334" s="28" t="s">
        <v>242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6</v>
      </c>
      <c r="D28335" s="28" t="s">
        <v>247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3</v>
      </c>
      <c r="D28336" s="28" t="s">
        <v>244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3</v>
      </c>
      <c r="D28337" s="28" t="s">
        <v>244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3</v>
      </c>
      <c r="D28338" s="28" t="s">
        <v>244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3</v>
      </c>
      <c r="D28339" s="28" t="s">
        <v>244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3</v>
      </c>
      <c r="D28340" s="28" t="s">
        <v>244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3</v>
      </c>
      <c r="D28341" s="28" t="s">
        <v>244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3</v>
      </c>
      <c r="D28342" s="28" t="s">
        <v>244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3</v>
      </c>
      <c r="D28343" s="28" t="s">
        <v>244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3</v>
      </c>
      <c r="D28344" s="28" t="s">
        <v>244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3</v>
      </c>
      <c r="D28345" s="28" t="s">
        <v>244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3</v>
      </c>
      <c r="D28346" s="28" t="s">
        <v>244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3</v>
      </c>
      <c r="D28347" s="28" t="s">
        <v>244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3</v>
      </c>
      <c r="D28348" s="28" t="s">
        <v>244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3</v>
      </c>
      <c r="D28349" s="28" t="s">
        <v>244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3</v>
      </c>
      <c r="D28350" s="28" t="s">
        <v>244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3</v>
      </c>
      <c r="D28351" s="28" t="s">
        <v>244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3</v>
      </c>
      <c r="D28352" s="28" t="s">
        <v>244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3</v>
      </c>
      <c r="D28353" s="28" t="s">
        <v>244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3</v>
      </c>
      <c r="D28354" s="28" t="s">
        <v>244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3</v>
      </c>
      <c r="D28355" s="28" t="s">
        <v>244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3</v>
      </c>
      <c r="D28356" s="28" t="s">
        <v>244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3</v>
      </c>
      <c r="D28357" s="28" t="s">
        <v>244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3</v>
      </c>
      <c r="D28358" s="28" t="s">
        <v>244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3</v>
      </c>
      <c r="D28359" s="28" t="s">
        <v>244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3</v>
      </c>
      <c r="D28360" s="28" t="s">
        <v>244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3</v>
      </c>
      <c r="D28361" s="28" t="s">
        <v>244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5</v>
      </c>
      <c r="D28362" s="28" t="s">
        <v>242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6</v>
      </c>
      <c r="D28363" s="28" t="s">
        <v>247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3</v>
      </c>
      <c r="D28364" s="28" t="s">
        <v>244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3</v>
      </c>
      <c r="D28365" s="28" t="s">
        <v>244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3</v>
      </c>
      <c r="D28366" s="28" t="s">
        <v>244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3</v>
      </c>
      <c r="D28367" s="28" t="s">
        <v>244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3</v>
      </c>
      <c r="D28368" s="28" t="s">
        <v>244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5</v>
      </c>
      <c r="D28369" s="28" t="s">
        <v>242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3</v>
      </c>
      <c r="D28370" s="28" t="s">
        <v>244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3</v>
      </c>
      <c r="D28371" s="28" t="s">
        <v>244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6</v>
      </c>
      <c r="D28372" s="28" t="s">
        <v>247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6</v>
      </c>
      <c r="D28373" s="28" t="s">
        <v>247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6</v>
      </c>
      <c r="D28374" s="28" t="s">
        <v>247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6</v>
      </c>
      <c r="D28375" s="28" t="s">
        <v>247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3</v>
      </c>
      <c r="D28376" s="28" t="s">
        <v>244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3</v>
      </c>
      <c r="D28377" s="28" t="s">
        <v>244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3</v>
      </c>
      <c r="D28378" s="28" t="s">
        <v>244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3</v>
      </c>
      <c r="D28379" s="28" t="s">
        <v>244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3</v>
      </c>
      <c r="D28380" s="28" t="s">
        <v>244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6</v>
      </c>
      <c r="D28381" s="28" t="s">
        <v>247</v>
      </c>
      <c r="E28381" s="40">
        <v>238</v>
      </c>
      <c r="F28381" s="41">
        <v>5.8</v>
      </c>
      <c r="G28381" s="40" t="s">
        <v>256</v>
      </c>
    </row>
    <row r="28382" spans="1:7">
      <c r="A28382" s="27">
        <v>2018</v>
      </c>
      <c r="B28382" s="27">
        <v>7709</v>
      </c>
      <c r="C28382" s="28" t="s">
        <v>243</v>
      </c>
      <c r="D28382" s="28" t="s">
        <v>244</v>
      </c>
      <c r="E28382" s="40">
        <v>362112</v>
      </c>
      <c r="F28382" s="41">
        <v>1.02</v>
      </c>
      <c r="G28382" s="40" t="s">
        <v>256</v>
      </c>
    </row>
    <row r="28383" spans="1:7">
      <c r="A28383" s="27">
        <v>2018</v>
      </c>
      <c r="B28383" s="27">
        <v>7710</v>
      </c>
      <c r="C28383" s="28" t="s">
        <v>243</v>
      </c>
      <c r="D28383" s="28" t="s">
        <v>244</v>
      </c>
      <c r="E28383" s="40">
        <v>6094892</v>
      </c>
      <c r="F28383" s="41">
        <v>1.0329999999999999</v>
      </c>
      <c r="G28383" s="40" t="s">
        <v>256</v>
      </c>
    </row>
    <row r="28384" spans="1:7">
      <c r="A28384" s="27">
        <v>2018</v>
      </c>
      <c r="B28384" s="27">
        <v>7737</v>
      </c>
      <c r="C28384" s="28" t="s">
        <v>241</v>
      </c>
      <c r="D28384" s="28" t="s">
        <v>242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3</v>
      </c>
      <c r="D28385" s="28" t="s">
        <v>244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3</v>
      </c>
      <c r="D28386" s="28" t="s">
        <v>244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3</v>
      </c>
      <c r="D28387" s="28" t="s">
        <v>244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3</v>
      </c>
      <c r="D28388" s="28" t="s">
        <v>244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3</v>
      </c>
      <c r="D28389" s="28" t="s">
        <v>244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3</v>
      </c>
      <c r="D28390" s="28" t="s">
        <v>244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3</v>
      </c>
      <c r="D28391" s="28" t="s">
        <v>244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3</v>
      </c>
      <c r="D28392" s="28" t="s">
        <v>244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3</v>
      </c>
      <c r="D28393" s="28" t="s">
        <v>244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3</v>
      </c>
      <c r="D28394" s="28" t="s">
        <v>244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3</v>
      </c>
      <c r="D28395" s="28" t="s">
        <v>244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3</v>
      </c>
      <c r="D28396" s="28" t="s">
        <v>244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3</v>
      </c>
      <c r="D28397" s="28" t="s">
        <v>244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3</v>
      </c>
      <c r="D28398" s="28" t="s">
        <v>244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3</v>
      </c>
      <c r="D28399" s="28" t="s">
        <v>244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3</v>
      </c>
      <c r="D28400" s="28" t="s">
        <v>244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3</v>
      </c>
      <c r="D28401" s="28" t="s">
        <v>244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3</v>
      </c>
      <c r="D28402" s="28" t="s">
        <v>244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3</v>
      </c>
      <c r="D28403" s="28" t="s">
        <v>244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3</v>
      </c>
      <c r="D28404" s="28" t="s">
        <v>244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3</v>
      </c>
      <c r="D28405" s="28" t="s">
        <v>244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3</v>
      </c>
      <c r="D28406" s="28" t="s">
        <v>244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3</v>
      </c>
      <c r="D28407" s="28" t="s">
        <v>244</v>
      </c>
      <c r="E28407" s="40">
        <v>294</v>
      </c>
      <c r="F28407" s="41">
        <v>1.03</v>
      </c>
      <c r="G28407" s="40" t="s">
        <v>256</v>
      </c>
    </row>
    <row r="28408" spans="1:7">
      <c r="A28408" s="27">
        <v>2018</v>
      </c>
      <c r="B28408" s="27">
        <v>7764</v>
      </c>
      <c r="C28408" s="28" t="s">
        <v>246</v>
      </c>
      <c r="D28408" s="28" t="s">
        <v>247</v>
      </c>
      <c r="E28408" s="40">
        <v>492</v>
      </c>
      <c r="F28408" s="41">
        <v>5.8</v>
      </c>
      <c r="G28408" s="40" t="s">
        <v>256</v>
      </c>
    </row>
    <row r="28409" spans="1:7">
      <c r="A28409" s="27">
        <v>2018</v>
      </c>
      <c r="B28409" s="27">
        <v>7764</v>
      </c>
      <c r="C28409" s="28" t="s">
        <v>243</v>
      </c>
      <c r="D28409" s="28" t="s">
        <v>244</v>
      </c>
      <c r="E28409" s="40">
        <v>12771</v>
      </c>
      <c r="F28409" s="41">
        <v>1.03</v>
      </c>
      <c r="G28409" s="40" t="s">
        <v>256</v>
      </c>
    </row>
    <row r="28410" spans="1:7">
      <c r="A28410" s="27">
        <v>2018</v>
      </c>
      <c r="B28410" s="27">
        <v>7790</v>
      </c>
      <c r="C28410" s="28" t="s">
        <v>241</v>
      </c>
      <c r="D28410" s="28" t="s">
        <v>242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3</v>
      </c>
      <c r="D28411" s="28" t="s">
        <v>244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3</v>
      </c>
      <c r="D28412" s="28" t="s">
        <v>244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3</v>
      </c>
      <c r="D28413" s="28" t="s">
        <v>244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3</v>
      </c>
      <c r="D28414" s="28" t="s">
        <v>244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3</v>
      </c>
      <c r="D28415" s="28" t="s">
        <v>244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3</v>
      </c>
      <c r="D28416" s="28" t="s">
        <v>244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3</v>
      </c>
      <c r="D28417" s="28" t="s">
        <v>244</v>
      </c>
      <c r="E28417" s="40">
        <v>3252634</v>
      </c>
      <c r="F28417" s="41">
        <v>1.0369999999999999</v>
      </c>
      <c r="G28417" s="40" t="s">
        <v>256</v>
      </c>
    </row>
    <row r="28418" spans="1:7">
      <c r="A28418" s="27">
        <v>2018</v>
      </c>
      <c r="B28418" s="27">
        <v>7829</v>
      </c>
      <c r="C28418" s="28" t="s">
        <v>243</v>
      </c>
      <c r="D28418" s="28" t="s">
        <v>244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3</v>
      </c>
      <c r="D28419" s="28" t="s">
        <v>244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3</v>
      </c>
      <c r="D28420" s="28" t="s">
        <v>244</v>
      </c>
      <c r="E28420" s="40">
        <v>231662</v>
      </c>
      <c r="F28420" s="41">
        <v>1.04</v>
      </c>
      <c r="G28420" s="40" t="s">
        <v>256</v>
      </c>
    </row>
    <row r="28421" spans="1:7">
      <c r="A28421" s="27">
        <v>2018</v>
      </c>
      <c r="B28421" s="27">
        <v>7835</v>
      </c>
      <c r="C28421" s="28" t="s">
        <v>243</v>
      </c>
      <c r="D28421" s="28" t="s">
        <v>244</v>
      </c>
      <c r="E28421" s="40">
        <v>18765</v>
      </c>
      <c r="F28421" s="41">
        <v>1.04</v>
      </c>
      <c r="G28421" s="40" t="s">
        <v>256</v>
      </c>
    </row>
    <row r="28422" spans="1:7">
      <c r="A28422" s="27">
        <v>2018</v>
      </c>
      <c r="B28422" s="27">
        <v>7835</v>
      </c>
      <c r="C28422" s="28" t="s">
        <v>243</v>
      </c>
      <c r="D28422" s="28" t="s">
        <v>244</v>
      </c>
      <c r="E28422" s="40">
        <v>4209</v>
      </c>
      <c r="F28422" s="41">
        <v>1.04</v>
      </c>
      <c r="G28422" s="40" t="s">
        <v>256</v>
      </c>
    </row>
    <row r="28423" spans="1:7">
      <c r="A28423" s="27">
        <v>2018</v>
      </c>
      <c r="B28423" s="27">
        <v>7835</v>
      </c>
      <c r="C28423" s="28" t="s">
        <v>243</v>
      </c>
      <c r="D28423" s="28" t="s">
        <v>244</v>
      </c>
      <c r="E28423" s="40">
        <v>2009</v>
      </c>
      <c r="F28423" s="41">
        <v>1.04</v>
      </c>
      <c r="G28423" s="40" t="s">
        <v>256</v>
      </c>
    </row>
    <row r="28424" spans="1:7">
      <c r="A28424" s="27">
        <v>2018</v>
      </c>
      <c r="B28424" s="27">
        <v>7835</v>
      </c>
      <c r="C28424" s="28" t="s">
        <v>243</v>
      </c>
      <c r="D28424" s="28" t="s">
        <v>244</v>
      </c>
      <c r="E28424" s="40">
        <v>3821</v>
      </c>
      <c r="F28424" s="41">
        <v>1.04</v>
      </c>
      <c r="G28424" s="40" t="s">
        <v>256</v>
      </c>
    </row>
    <row r="28425" spans="1:7">
      <c r="A28425" s="27">
        <v>2018</v>
      </c>
      <c r="B28425" s="27">
        <v>7835</v>
      </c>
      <c r="C28425" s="28" t="s">
        <v>243</v>
      </c>
      <c r="D28425" s="28" t="s">
        <v>244</v>
      </c>
      <c r="E28425" s="40">
        <v>5410</v>
      </c>
      <c r="F28425" s="41">
        <v>1.04</v>
      </c>
      <c r="G28425" s="40" t="s">
        <v>256</v>
      </c>
    </row>
    <row r="28426" spans="1:7">
      <c r="A28426" s="27">
        <v>2018</v>
      </c>
      <c r="B28426" s="27">
        <v>7836</v>
      </c>
      <c r="C28426" s="28" t="s">
        <v>246</v>
      </c>
      <c r="D28426" s="28" t="s">
        <v>247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3</v>
      </c>
      <c r="D28427" s="28" t="s">
        <v>244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3</v>
      </c>
      <c r="D28428" s="28" t="s">
        <v>244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3</v>
      </c>
      <c r="D28429" s="28" t="s">
        <v>244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3</v>
      </c>
      <c r="D28430" s="28" t="s">
        <v>244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3</v>
      </c>
      <c r="D28431" s="28" t="s">
        <v>244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3</v>
      </c>
      <c r="D28432" s="28" t="s">
        <v>244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3</v>
      </c>
      <c r="D28433" s="28" t="s">
        <v>244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3</v>
      </c>
      <c r="D28434" s="28" t="s">
        <v>244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3</v>
      </c>
      <c r="D28435" s="28" t="s">
        <v>244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3</v>
      </c>
      <c r="D28436" s="28" t="s">
        <v>244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3</v>
      </c>
      <c r="D28437" s="28" t="s">
        <v>244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3</v>
      </c>
      <c r="D28438" s="28" t="s">
        <v>244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6</v>
      </c>
      <c r="D28439" s="28" t="s">
        <v>247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6</v>
      </c>
      <c r="D28440" s="28" t="s">
        <v>247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3</v>
      </c>
      <c r="D28441" s="28" t="s">
        <v>244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3</v>
      </c>
      <c r="D28442" s="28" t="s">
        <v>244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3</v>
      </c>
      <c r="D28443" s="28" t="s">
        <v>244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3</v>
      </c>
      <c r="D28444" s="28" t="s">
        <v>244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3</v>
      </c>
      <c r="D28445" s="28" t="s">
        <v>244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3</v>
      </c>
      <c r="D28446" s="28" t="s">
        <v>244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3</v>
      </c>
      <c r="D28447" s="28" t="s">
        <v>244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3</v>
      </c>
      <c r="D28448" s="28" t="s">
        <v>244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3</v>
      </c>
      <c r="D28449" s="28" t="s">
        <v>244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3</v>
      </c>
      <c r="D28450" s="28" t="s">
        <v>244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3</v>
      </c>
      <c r="D28451" s="28" t="s">
        <v>244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3</v>
      </c>
      <c r="D28452" s="28" t="s">
        <v>244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6</v>
      </c>
      <c r="D28453" s="28" t="s">
        <v>247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6</v>
      </c>
      <c r="D28454" s="28" t="s">
        <v>247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6</v>
      </c>
      <c r="D28455" s="28" t="s">
        <v>247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3</v>
      </c>
      <c r="D28456" s="28" t="s">
        <v>244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3</v>
      </c>
      <c r="D28457" s="28" t="s">
        <v>244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3</v>
      </c>
      <c r="D28458" s="28" t="s">
        <v>244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3</v>
      </c>
      <c r="D28459" s="28" t="s">
        <v>244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3</v>
      </c>
      <c r="D28460" s="28" t="s">
        <v>244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3</v>
      </c>
      <c r="D28461" s="28" t="s">
        <v>244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3</v>
      </c>
      <c r="D28462" s="28" t="s">
        <v>244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3</v>
      </c>
      <c r="D28463" s="28" t="s">
        <v>244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3</v>
      </c>
      <c r="D28464" s="28" t="s">
        <v>244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3</v>
      </c>
      <c r="D28465" s="28" t="s">
        <v>244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3</v>
      </c>
      <c r="D28466" s="28" t="s">
        <v>244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3</v>
      </c>
      <c r="D28467" s="28" t="s">
        <v>244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3</v>
      </c>
      <c r="D28468" s="28" t="s">
        <v>244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6</v>
      </c>
      <c r="D28469" s="28" t="s">
        <v>247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3</v>
      </c>
      <c r="D28470" s="28" t="s">
        <v>244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3</v>
      </c>
      <c r="D28471" s="28" t="s">
        <v>244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3</v>
      </c>
      <c r="D28472" s="28" t="s">
        <v>244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3</v>
      </c>
      <c r="D28473" s="28" t="s">
        <v>244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3</v>
      </c>
      <c r="D28474" s="28" t="s">
        <v>244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3</v>
      </c>
      <c r="D28475" s="28" t="s">
        <v>244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3</v>
      </c>
      <c r="D28476" s="28" t="s">
        <v>244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3</v>
      </c>
      <c r="D28477" s="28" t="s">
        <v>244</v>
      </c>
      <c r="E28477" s="40">
        <v>2215</v>
      </c>
      <c r="F28477" s="41">
        <v>1.0289999999999999</v>
      </c>
      <c r="G28477" s="40" t="s">
        <v>256</v>
      </c>
    </row>
    <row r="28478" spans="1:7">
      <c r="A28478" s="27">
        <v>2018</v>
      </c>
      <c r="B28478" s="27">
        <v>7872</v>
      </c>
      <c r="C28478" s="28" t="s">
        <v>246</v>
      </c>
      <c r="D28478" s="28" t="s">
        <v>247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3</v>
      </c>
      <c r="D28479" s="28" t="s">
        <v>244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3</v>
      </c>
      <c r="D28480" s="28" t="s">
        <v>244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3</v>
      </c>
      <c r="D28481" s="28" t="s">
        <v>244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3</v>
      </c>
      <c r="D28482" s="28" t="s">
        <v>244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3</v>
      </c>
      <c r="D28483" s="28" t="s">
        <v>244</v>
      </c>
      <c r="E28483" s="40">
        <v>5277858</v>
      </c>
      <c r="F28483" s="41">
        <v>1.0329999999999999</v>
      </c>
      <c r="G28483" s="40" t="s">
        <v>256</v>
      </c>
    </row>
    <row r="28484" spans="1:7">
      <c r="A28484" s="27">
        <v>2018</v>
      </c>
      <c r="B28484" s="27">
        <v>7900</v>
      </c>
      <c r="C28484" s="28" t="s">
        <v>243</v>
      </c>
      <c r="D28484" s="28" t="s">
        <v>244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3</v>
      </c>
      <c r="D28485" s="28" t="s">
        <v>244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3</v>
      </c>
      <c r="D28486" s="28" t="s">
        <v>244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4</v>
      </c>
      <c r="D28487" s="28" t="s">
        <v>242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3</v>
      </c>
      <c r="D28488" s="28" t="s">
        <v>244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3</v>
      </c>
      <c r="D28489" s="28" t="s">
        <v>244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3</v>
      </c>
      <c r="D28490" s="28" t="s">
        <v>244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3</v>
      </c>
      <c r="D28491" s="28" t="s">
        <v>244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6</v>
      </c>
      <c r="D28492" s="28" t="s">
        <v>247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3</v>
      </c>
      <c r="D28493" s="28" t="s">
        <v>244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3</v>
      </c>
      <c r="D28494" s="28" t="s">
        <v>244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6</v>
      </c>
      <c r="D28495" s="28" t="s">
        <v>247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3</v>
      </c>
      <c r="D28496" s="28" t="s">
        <v>244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3</v>
      </c>
      <c r="D28497" s="28" t="s">
        <v>244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3</v>
      </c>
      <c r="D28498" s="28" t="s">
        <v>244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3</v>
      </c>
      <c r="D28499" s="28" t="s">
        <v>244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3</v>
      </c>
      <c r="D28500" s="28" t="s">
        <v>244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3</v>
      </c>
      <c r="D28501" s="28" t="s">
        <v>244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3</v>
      </c>
      <c r="D28502" s="28" t="s">
        <v>244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3</v>
      </c>
      <c r="D28503" s="28" t="s">
        <v>244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3</v>
      </c>
      <c r="D28504" s="28" t="s">
        <v>244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6</v>
      </c>
      <c r="D28505" s="28" t="s">
        <v>247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6</v>
      </c>
      <c r="D28506" s="28" t="s">
        <v>247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3</v>
      </c>
      <c r="D28507" s="28" t="s">
        <v>244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3</v>
      </c>
      <c r="D28508" s="28" t="s">
        <v>244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3</v>
      </c>
      <c r="D28509" s="28" t="s">
        <v>244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3</v>
      </c>
      <c r="D28510" s="28" t="s">
        <v>244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3</v>
      </c>
      <c r="D28511" s="28" t="s">
        <v>244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3</v>
      </c>
      <c r="D28512" s="28" t="s">
        <v>244</v>
      </c>
      <c r="E28512" s="40">
        <v>915218</v>
      </c>
      <c r="F28512" s="41">
        <v>1.111</v>
      </c>
      <c r="G28512" s="40" t="s">
        <v>256</v>
      </c>
    </row>
    <row r="28513" spans="1:7">
      <c r="A28513" s="27">
        <v>2018</v>
      </c>
      <c r="B28513" s="27">
        <v>8000</v>
      </c>
      <c r="C28513" s="28" t="s">
        <v>243</v>
      </c>
      <c r="D28513" s="28" t="s">
        <v>244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3</v>
      </c>
      <c r="D28514" s="28" t="s">
        <v>244</v>
      </c>
      <c r="E28514" s="40">
        <v>172911</v>
      </c>
      <c r="F28514" s="41">
        <v>1.01</v>
      </c>
      <c r="G28514" s="40" t="s">
        <v>256</v>
      </c>
    </row>
    <row r="28515" spans="1:7">
      <c r="A28515" s="27">
        <v>2018</v>
      </c>
      <c r="B28515" s="27">
        <v>8012</v>
      </c>
      <c r="C28515" s="28" t="s">
        <v>246</v>
      </c>
      <c r="D28515" s="28" t="s">
        <v>247</v>
      </c>
      <c r="E28515" s="40">
        <v>16600</v>
      </c>
      <c r="F28515" s="41">
        <v>5.77</v>
      </c>
      <c r="G28515" s="40" t="s">
        <v>256</v>
      </c>
    </row>
    <row r="28516" spans="1:7">
      <c r="A28516" s="27">
        <v>2018</v>
      </c>
      <c r="B28516" s="27">
        <v>8023</v>
      </c>
      <c r="C28516" s="28" t="s">
        <v>255</v>
      </c>
      <c r="D28516" s="28" t="s">
        <v>242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5</v>
      </c>
      <c r="D28517" s="28" t="s">
        <v>242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5</v>
      </c>
      <c r="D28518" s="28" t="s">
        <v>242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5</v>
      </c>
      <c r="D28519" s="28" t="s">
        <v>242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5</v>
      </c>
      <c r="D28520" s="28" t="s">
        <v>242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6</v>
      </c>
      <c r="D28521" s="28" t="s">
        <v>247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5</v>
      </c>
      <c r="D28522" s="28" t="s">
        <v>242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3</v>
      </c>
      <c r="D28523" s="28" t="s">
        <v>244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3</v>
      </c>
      <c r="D28524" s="28" t="s">
        <v>244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3</v>
      </c>
      <c r="D28525" s="28" t="s">
        <v>244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3</v>
      </c>
      <c r="D28526" s="28" t="s">
        <v>244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3</v>
      </c>
      <c r="D28527" s="28" t="s">
        <v>244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3</v>
      </c>
      <c r="D28528" s="28" t="s">
        <v>244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3</v>
      </c>
      <c r="D28529" s="28" t="s">
        <v>244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3</v>
      </c>
      <c r="D28530" s="28" t="s">
        <v>244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3</v>
      </c>
      <c r="D28531" s="28" t="s">
        <v>244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3</v>
      </c>
      <c r="D28532" s="28" t="s">
        <v>244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3</v>
      </c>
      <c r="D28533" s="28" t="s">
        <v>244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3</v>
      </c>
      <c r="D28534" s="28" t="s">
        <v>244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3</v>
      </c>
      <c r="D28535" s="28" t="s">
        <v>244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3</v>
      </c>
      <c r="D28536" s="28" t="s">
        <v>244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3</v>
      </c>
      <c r="D28537" s="28" t="s">
        <v>244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3</v>
      </c>
      <c r="D28538" s="28" t="s">
        <v>244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3</v>
      </c>
      <c r="D28539" s="28" t="s">
        <v>244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3</v>
      </c>
      <c r="D28540" s="28" t="s">
        <v>244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3</v>
      </c>
      <c r="D28541" s="28" t="s">
        <v>244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3</v>
      </c>
      <c r="D28542" s="28" t="s">
        <v>244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3</v>
      </c>
      <c r="D28543" s="28" t="s">
        <v>244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3</v>
      </c>
      <c r="D28544" s="28" t="s">
        <v>244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3</v>
      </c>
      <c r="D28545" s="28" t="s">
        <v>244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1</v>
      </c>
      <c r="D28546" s="28" t="s">
        <v>242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1</v>
      </c>
      <c r="D28547" s="28" t="s">
        <v>242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1</v>
      </c>
      <c r="D28548" s="28" t="s">
        <v>242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6</v>
      </c>
      <c r="D28549" s="28" t="s">
        <v>247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1</v>
      </c>
      <c r="D28550" s="28" t="s">
        <v>242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1</v>
      </c>
      <c r="D28551" s="28" t="s">
        <v>242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1</v>
      </c>
      <c r="D28552" s="28" t="s">
        <v>242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1</v>
      </c>
      <c r="D28553" s="28" t="s">
        <v>242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3</v>
      </c>
      <c r="D28554" s="28" t="s">
        <v>244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3</v>
      </c>
      <c r="D28555" s="28" t="s">
        <v>244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3</v>
      </c>
      <c r="D28556" s="28" t="s">
        <v>244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3</v>
      </c>
      <c r="D28557" s="28" t="s">
        <v>244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3</v>
      </c>
      <c r="D28558" s="28" t="s">
        <v>244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6</v>
      </c>
      <c r="D28559" s="28" t="s">
        <v>247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6</v>
      </c>
      <c r="D28560" s="28" t="s">
        <v>247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6</v>
      </c>
      <c r="D28561" s="28" t="s">
        <v>247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3</v>
      </c>
      <c r="D28562" s="28" t="s">
        <v>244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3</v>
      </c>
      <c r="D28563" s="28" t="s">
        <v>244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3</v>
      </c>
      <c r="D28564" s="28" t="s">
        <v>244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3</v>
      </c>
      <c r="D28565" s="28" t="s">
        <v>244</v>
      </c>
      <c r="E28565" s="40">
        <v>12230</v>
      </c>
      <c r="F28565" s="41">
        <v>1.03</v>
      </c>
      <c r="G28565" s="40" t="s">
        <v>256</v>
      </c>
    </row>
    <row r="28566" spans="1:7">
      <c r="A28566" s="27">
        <v>2018</v>
      </c>
      <c r="B28566" s="27">
        <v>8066</v>
      </c>
      <c r="C28566" s="28" t="s">
        <v>246</v>
      </c>
      <c r="D28566" s="28" t="s">
        <v>247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5</v>
      </c>
      <c r="D28567" s="28" t="s">
        <v>242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5</v>
      </c>
      <c r="D28568" s="28" t="s">
        <v>242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5</v>
      </c>
      <c r="D28569" s="28" t="s">
        <v>242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3</v>
      </c>
      <c r="D28570" s="28" t="s">
        <v>244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3</v>
      </c>
      <c r="D28571" s="28" t="s">
        <v>244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6</v>
      </c>
      <c r="D28572" s="28" t="s">
        <v>247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1</v>
      </c>
      <c r="D28573" s="28" t="s">
        <v>242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1</v>
      </c>
      <c r="D28574" s="28" t="s">
        <v>242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1</v>
      </c>
      <c r="D28575" s="28" t="s">
        <v>242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1</v>
      </c>
      <c r="D28576" s="28" t="s">
        <v>242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1</v>
      </c>
      <c r="D28577" s="28" t="s">
        <v>242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3</v>
      </c>
      <c r="D28578" s="28" t="s">
        <v>244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3</v>
      </c>
      <c r="D28579" s="28" t="s">
        <v>244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3</v>
      </c>
      <c r="D28580" s="28" t="s">
        <v>244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1</v>
      </c>
      <c r="D28581" s="28" t="s">
        <v>242</v>
      </c>
      <c r="E28581" s="40">
        <v>25721</v>
      </c>
      <c r="F28581" s="41">
        <v>24.878</v>
      </c>
      <c r="G28581" s="40" t="s">
        <v>256</v>
      </c>
    </row>
    <row r="28582" spans="1:7">
      <c r="A28582" s="27">
        <v>2018</v>
      </c>
      <c r="B28582" s="27">
        <v>8102</v>
      </c>
      <c r="C28582" s="28" t="s">
        <v>241</v>
      </c>
      <c r="D28582" s="28" t="s">
        <v>242</v>
      </c>
      <c r="E28582" s="40">
        <v>26989</v>
      </c>
      <c r="F28582" s="41">
        <v>24.864000000000001</v>
      </c>
      <c r="G28582" s="40" t="s">
        <v>256</v>
      </c>
    </row>
    <row r="28583" spans="1:7">
      <c r="A28583" s="27">
        <v>2018</v>
      </c>
      <c r="B28583" s="27">
        <v>8102</v>
      </c>
      <c r="C28583" s="28" t="s">
        <v>241</v>
      </c>
      <c r="D28583" s="28" t="s">
        <v>242</v>
      </c>
      <c r="E28583" s="40">
        <v>263070</v>
      </c>
      <c r="F28583" s="41">
        <v>24.91</v>
      </c>
      <c r="G28583" s="40" t="s">
        <v>256</v>
      </c>
    </row>
    <row r="28584" spans="1:7">
      <c r="A28584" s="27">
        <v>2018</v>
      </c>
      <c r="B28584" s="27">
        <v>8102</v>
      </c>
      <c r="C28584" s="28" t="s">
        <v>241</v>
      </c>
      <c r="D28584" s="28" t="s">
        <v>242</v>
      </c>
      <c r="E28584" s="40">
        <v>257083</v>
      </c>
      <c r="F28584" s="41">
        <v>24.882000000000001</v>
      </c>
      <c r="G28584" s="40" t="s">
        <v>256</v>
      </c>
    </row>
    <row r="28585" spans="1:7">
      <c r="A28585" s="27">
        <v>2018</v>
      </c>
      <c r="B28585" s="27">
        <v>8102</v>
      </c>
      <c r="C28585" s="28" t="s">
        <v>241</v>
      </c>
      <c r="D28585" s="28" t="s">
        <v>242</v>
      </c>
      <c r="E28585" s="40">
        <v>95621</v>
      </c>
      <c r="F28585" s="41">
        <v>24.686</v>
      </c>
      <c r="G28585" s="40" t="s">
        <v>256</v>
      </c>
    </row>
    <row r="28586" spans="1:7">
      <c r="A28586" s="27">
        <v>2018</v>
      </c>
      <c r="B28586" s="27">
        <v>8219</v>
      </c>
      <c r="C28586" s="28" t="s">
        <v>243</v>
      </c>
      <c r="D28586" s="28" t="s">
        <v>244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5</v>
      </c>
      <c r="D28587" s="28" t="s">
        <v>242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4</v>
      </c>
      <c r="D28588" s="28" t="s">
        <v>242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6</v>
      </c>
      <c r="D28589" s="28" t="s">
        <v>247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5</v>
      </c>
      <c r="D28590" s="28" t="s">
        <v>242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5</v>
      </c>
      <c r="D28591" s="28" t="s">
        <v>242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5</v>
      </c>
      <c r="D28592" s="28" t="s">
        <v>242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5</v>
      </c>
      <c r="D28593" s="28" t="s">
        <v>242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6</v>
      </c>
      <c r="D28594" s="28" t="s">
        <v>247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5</v>
      </c>
      <c r="D28595" s="28" t="s">
        <v>242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5</v>
      </c>
      <c r="D28596" s="28" t="s">
        <v>242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1</v>
      </c>
      <c r="D28597" s="28" t="s">
        <v>242</v>
      </c>
      <c r="E28597" s="40">
        <v>89042</v>
      </c>
      <c r="F28597" s="41">
        <v>25.05</v>
      </c>
      <c r="G28597" s="40" t="s">
        <v>256</v>
      </c>
    </row>
    <row r="28598" spans="1:7">
      <c r="A28598" s="27">
        <v>2018</v>
      </c>
      <c r="B28598" s="27">
        <v>8226</v>
      </c>
      <c r="C28598" s="28" t="s">
        <v>243</v>
      </c>
      <c r="D28598" s="28" t="s">
        <v>244</v>
      </c>
      <c r="E28598" s="40">
        <v>18700</v>
      </c>
      <c r="F28598" s="41">
        <v>1.04</v>
      </c>
      <c r="G28598" s="40" t="s">
        <v>256</v>
      </c>
    </row>
    <row r="28599" spans="1:7">
      <c r="A28599" s="27">
        <v>2018</v>
      </c>
      <c r="B28599" s="27">
        <v>8816</v>
      </c>
      <c r="C28599" s="28" t="s">
        <v>241</v>
      </c>
      <c r="D28599" s="28" t="s">
        <v>242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7</v>
      </c>
      <c r="D28600" s="28" t="s">
        <v>247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7</v>
      </c>
      <c r="D28601" s="28" t="s">
        <v>247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7</v>
      </c>
      <c r="D28602" s="28" t="s">
        <v>247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7</v>
      </c>
      <c r="D28603" s="28" t="s">
        <v>247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7</v>
      </c>
      <c r="D28604" s="28" t="s">
        <v>247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7</v>
      </c>
      <c r="D28605" s="28" t="s">
        <v>247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7</v>
      </c>
      <c r="D28606" s="28" t="s">
        <v>247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7</v>
      </c>
      <c r="D28607" s="28" t="s">
        <v>247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7</v>
      </c>
      <c r="D28608" s="28" t="s">
        <v>247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1</v>
      </c>
      <c r="D28609" s="28" t="s">
        <v>242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1</v>
      </c>
      <c r="D28610" s="28" t="s">
        <v>242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1</v>
      </c>
      <c r="D28611" s="28" t="s">
        <v>242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1</v>
      </c>
      <c r="D28612" s="28" t="s">
        <v>242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1</v>
      </c>
      <c r="D28613" s="28" t="s">
        <v>242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3</v>
      </c>
      <c r="D28614" s="28" t="s">
        <v>244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3</v>
      </c>
      <c r="D28615" s="28" t="s">
        <v>244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3</v>
      </c>
      <c r="D28616" s="28" t="s">
        <v>244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3</v>
      </c>
      <c r="D28617" s="28" t="s">
        <v>244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3</v>
      </c>
      <c r="D28618" s="28" t="s">
        <v>244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3</v>
      </c>
      <c r="D28619" s="28" t="s">
        <v>244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3</v>
      </c>
      <c r="D28620" s="28" t="s">
        <v>244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3</v>
      </c>
      <c r="D28621" s="28" t="s">
        <v>244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3</v>
      </c>
      <c r="D28622" s="28" t="s">
        <v>244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3</v>
      </c>
      <c r="D28623" s="28" t="s">
        <v>244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3</v>
      </c>
      <c r="D28624" s="28" t="s">
        <v>244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3</v>
      </c>
      <c r="D28625" s="28" t="s">
        <v>244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3</v>
      </c>
      <c r="D28626" s="28" t="s">
        <v>244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3</v>
      </c>
      <c r="D28627" s="28" t="s">
        <v>244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3</v>
      </c>
      <c r="D28628" s="28" t="s">
        <v>244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3</v>
      </c>
      <c r="D28629" s="28" t="s">
        <v>244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3</v>
      </c>
      <c r="D28630" s="28" t="s">
        <v>244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3</v>
      </c>
      <c r="D28631" s="28" t="s">
        <v>244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3</v>
      </c>
      <c r="D28632" s="28" t="s">
        <v>244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3</v>
      </c>
      <c r="D28633" s="28" t="s">
        <v>244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1</v>
      </c>
      <c r="D28634" s="28" t="s">
        <v>242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5</v>
      </c>
      <c r="D28635" s="28" t="s">
        <v>242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5</v>
      </c>
      <c r="D28636" s="28" t="s">
        <v>242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5</v>
      </c>
      <c r="D28637" s="28" t="s">
        <v>242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5</v>
      </c>
      <c r="D28638" s="28" t="s">
        <v>242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5</v>
      </c>
      <c r="D28639" s="28" t="s">
        <v>242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5</v>
      </c>
      <c r="D28640" s="28" t="s">
        <v>242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1</v>
      </c>
      <c r="D28641" s="28" t="s">
        <v>242</v>
      </c>
      <c r="E28641" s="40">
        <v>15642</v>
      </c>
      <c r="F28641" s="41">
        <v>14.768000000000001</v>
      </c>
      <c r="G28641" s="40" t="s">
        <v>256</v>
      </c>
    </row>
    <row r="28642" spans="1:7">
      <c r="A28642" s="27">
        <v>2018</v>
      </c>
      <c r="B28642" s="27">
        <v>8845</v>
      </c>
      <c r="C28642" s="28" t="s">
        <v>260</v>
      </c>
      <c r="D28642" s="28" t="s">
        <v>242</v>
      </c>
      <c r="E28642" s="40">
        <v>21688</v>
      </c>
      <c r="F28642" s="41">
        <v>13.906000000000001</v>
      </c>
      <c r="G28642" s="40" t="s">
        <v>256</v>
      </c>
    </row>
    <row r="28643" spans="1:7">
      <c r="A28643" s="27">
        <v>2018</v>
      </c>
      <c r="B28643" s="27">
        <v>8845</v>
      </c>
      <c r="C28643" s="28" t="s">
        <v>241</v>
      </c>
      <c r="D28643" s="28" t="s">
        <v>242</v>
      </c>
      <c r="E28643" s="40">
        <v>17761</v>
      </c>
      <c r="F28643" s="41">
        <v>20.687999999999999</v>
      </c>
      <c r="G28643" s="40" t="s">
        <v>256</v>
      </c>
    </row>
    <row r="28644" spans="1:7">
      <c r="A28644" s="27">
        <v>2018</v>
      </c>
      <c r="B28644" s="27">
        <v>8845</v>
      </c>
      <c r="C28644" s="28" t="s">
        <v>241</v>
      </c>
      <c r="D28644" s="28" t="s">
        <v>242</v>
      </c>
      <c r="E28644" s="40">
        <v>6326</v>
      </c>
      <c r="F28644" s="41">
        <v>22.475999999999999</v>
      </c>
      <c r="G28644" s="40" t="s">
        <v>256</v>
      </c>
    </row>
    <row r="28645" spans="1:7">
      <c r="A28645" s="27">
        <v>2018</v>
      </c>
      <c r="B28645" s="27">
        <v>8845</v>
      </c>
      <c r="C28645" s="28" t="s">
        <v>241</v>
      </c>
      <c r="D28645" s="28" t="s">
        <v>242</v>
      </c>
      <c r="E28645" s="40">
        <v>136119</v>
      </c>
      <c r="F28645" s="41">
        <v>26.024000000000001</v>
      </c>
      <c r="G28645" s="40" t="s">
        <v>256</v>
      </c>
    </row>
    <row r="28646" spans="1:7">
      <c r="A28646" s="27">
        <v>2018</v>
      </c>
      <c r="B28646" s="27">
        <v>8845</v>
      </c>
      <c r="C28646" s="28" t="s">
        <v>241</v>
      </c>
      <c r="D28646" s="28" t="s">
        <v>242</v>
      </c>
      <c r="E28646" s="40">
        <v>16632</v>
      </c>
      <c r="F28646" s="41">
        <v>25.004000000000001</v>
      </c>
      <c r="G28646" s="40" t="s">
        <v>256</v>
      </c>
    </row>
    <row r="28647" spans="1:7">
      <c r="A28647" s="27">
        <v>2018</v>
      </c>
      <c r="B28647" s="27">
        <v>8845</v>
      </c>
      <c r="C28647" s="28" t="s">
        <v>241</v>
      </c>
      <c r="D28647" s="28" t="s">
        <v>242</v>
      </c>
      <c r="E28647" s="40">
        <v>60515</v>
      </c>
      <c r="F28647" s="41">
        <v>25.978000000000002</v>
      </c>
      <c r="G28647" s="40" t="s">
        <v>256</v>
      </c>
    </row>
    <row r="28648" spans="1:7">
      <c r="A28648" s="27">
        <v>2018</v>
      </c>
      <c r="B28648" s="27">
        <v>8845</v>
      </c>
      <c r="C28648" s="28" t="s">
        <v>241</v>
      </c>
      <c r="D28648" s="28" t="s">
        <v>242</v>
      </c>
      <c r="E28648" s="40">
        <v>2219</v>
      </c>
      <c r="F28648" s="41">
        <v>16.661999999999999</v>
      </c>
      <c r="G28648" s="40" t="s">
        <v>256</v>
      </c>
    </row>
    <row r="28649" spans="1:7">
      <c r="A28649" s="27">
        <v>2018</v>
      </c>
      <c r="B28649" s="27">
        <v>8845</v>
      </c>
      <c r="C28649" s="28" t="s">
        <v>241</v>
      </c>
      <c r="D28649" s="28" t="s">
        <v>242</v>
      </c>
      <c r="E28649" s="40">
        <v>148128</v>
      </c>
      <c r="F28649" s="41">
        <v>25.834</v>
      </c>
      <c r="G28649" s="40" t="s">
        <v>256</v>
      </c>
    </row>
    <row r="28650" spans="1:7">
      <c r="A28650" s="27">
        <v>2018</v>
      </c>
      <c r="B28650" s="27">
        <v>8845</v>
      </c>
      <c r="C28650" s="28" t="s">
        <v>241</v>
      </c>
      <c r="D28650" s="28" t="s">
        <v>242</v>
      </c>
      <c r="E28650" s="40">
        <v>481</v>
      </c>
      <c r="F28650" s="41">
        <v>24.222000000000001</v>
      </c>
      <c r="G28650" s="40" t="s">
        <v>256</v>
      </c>
    </row>
    <row r="28651" spans="1:7">
      <c r="A28651" s="27">
        <v>2018</v>
      </c>
      <c r="B28651" s="27">
        <v>8845</v>
      </c>
      <c r="C28651" s="28" t="s">
        <v>241</v>
      </c>
      <c r="D28651" s="28" t="s">
        <v>242</v>
      </c>
      <c r="E28651" s="40">
        <v>847</v>
      </c>
      <c r="F28651" s="41">
        <v>21.44</v>
      </c>
      <c r="G28651" s="40" t="s">
        <v>256</v>
      </c>
    </row>
    <row r="28652" spans="1:7">
      <c r="A28652" s="27">
        <v>2018</v>
      </c>
      <c r="B28652" s="27">
        <v>8845</v>
      </c>
      <c r="C28652" s="28" t="s">
        <v>241</v>
      </c>
      <c r="D28652" s="28" t="s">
        <v>242</v>
      </c>
      <c r="E28652" s="40">
        <v>1155</v>
      </c>
      <c r="F28652" s="41">
        <v>19.263999999999999</v>
      </c>
      <c r="G28652" s="40" t="s">
        <v>256</v>
      </c>
    </row>
    <row r="28653" spans="1:7">
      <c r="A28653" s="27">
        <v>2018</v>
      </c>
      <c r="B28653" s="27">
        <v>8845</v>
      </c>
      <c r="C28653" s="28" t="s">
        <v>241</v>
      </c>
      <c r="D28653" s="28" t="s">
        <v>242</v>
      </c>
      <c r="E28653" s="40">
        <v>1474</v>
      </c>
      <c r="F28653" s="41">
        <v>21.937999999999999</v>
      </c>
      <c r="G28653" s="40" t="s">
        <v>256</v>
      </c>
    </row>
    <row r="28654" spans="1:7">
      <c r="A28654" s="27">
        <v>2018</v>
      </c>
      <c r="B28654" s="27">
        <v>8845</v>
      </c>
      <c r="C28654" s="28" t="s">
        <v>241</v>
      </c>
      <c r="D28654" s="28" t="s">
        <v>242</v>
      </c>
      <c r="E28654" s="40">
        <v>4220</v>
      </c>
      <c r="F28654" s="41">
        <v>15.821999999999999</v>
      </c>
      <c r="G28654" s="40" t="s">
        <v>256</v>
      </c>
    </row>
    <row r="28655" spans="1:7">
      <c r="A28655" s="27">
        <v>2018</v>
      </c>
      <c r="B28655" s="27">
        <v>8845</v>
      </c>
      <c r="C28655" s="28" t="s">
        <v>241</v>
      </c>
      <c r="D28655" s="28" t="s">
        <v>242</v>
      </c>
      <c r="E28655" s="40">
        <v>3572</v>
      </c>
      <c r="F28655" s="41">
        <v>19.706</v>
      </c>
      <c r="G28655" s="40" t="s">
        <v>256</v>
      </c>
    </row>
    <row r="28656" spans="1:7">
      <c r="A28656" s="27">
        <v>2018</v>
      </c>
      <c r="B28656" s="27">
        <v>8845</v>
      </c>
      <c r="C28656" s="28" t="s">
        <v>241</v>
      </c>
      <c r="D28656" s="28" t="s">
        <v>242</v>
      </c>
      <c r="E28656" s="40">
        <v>711</v>
      </c>
      <c r="F28656" s="41">
        <v>24.132000000000001</v>
      </c>
      <c r="G28656" s="40" t="s">
        <v>256</v>
      </c>
    </row>
    <row r="28657" spans="1:7">
      <c r="A28657" s="27">
        <v>2018</v>
      </c>
      <c r="B28657" s="27">
        <v>8846</v>
      </c>
      <c r="C28657" s="28" t="s">
        <v>241</v>
      </c>
      <c r="D28657" s="28" t="s">
        <v>242</v>
      </c>
      <c r="E28657" s="40">
        <v>3266</v>
      </c>
      <c r="F28657" s="41">
        <v>15.952</v>
      </c>
      <c r="G28657" s="40" t="s">
        <v>256</v>
      </c>
    </row>
    <row r="28658" spans="1:7">
      <c r="A28658" s="27">
        <v>2018</v>
      </c>
      <c r="B28658" s="27">
        <v>8846</v>
      </c>
      <c r="C28658" s="28" t="s">
        <v>241</v>
      </c>
      <c r="D28658" s="28" t="s">
        <v>242</v>
      </c>
      <c r="E28658" s="40">
        <v>544</v>
      </c>
      <c r="F28658" s="41">
        <v>22.85</v>
      </c>
      <c r="G28658" s="40" t="s">
        <v>256</v>
      </c>
    </row>
    <row r="28659" spans="1:7">
      <c r="A28659" s="27">
        <v>2018</v>
      </c>
      <c r="B28659" s="27">
        <v>8846</v>
      </c>
      <c r="C28659" s="28" t="s">
        <v>241</v>
      </c>
      <c r="D28659" s="28" t="s">
        <v>242</v>
      </c>
      <c r="E28659" s="40">
        <v>1381</v>
      </c>
      <c r="F28659" s="41">
        <v>20.3</v>
      </c>
      <c r="G28659" s="40" t="s">
        <v>256</v>
      </c>
    </row>
    <row r="28660" spans="1:7">
      <c r="A28660" s="27">
        <v>2018</v>
      </c>
      <c r="B28660" s="27">
        <v>8846</v>
      </c>
      <c r="C28660" s="28" t="s">
        <v>241</v>
      </c>
      <c r="D28660" s="28" t="s">
        <v>242</v>
      </c>
      <c r="E28660" s="40">
        <v>8507</v>
      </c>
      <c r="F28660" s="41">
        <v>15.38</v>
      </c>
      <c r="G28660" s="40" t="s">
        <v>256</v>
      </c>
    </row>
    <row r="28661" spans="1:7">
      <c r="A28661" s="27">
        <v>2018</v>
      </c>
      <c r="B28661" s="27">
        <v>8846</v>
      </c>
      <c r="C28661" s="28" t="s">
        <v>241</v>
      </c>
      <c r="D28661" s="28" t="s">
        <v>242</v>
      </c>
      <c r="E28661" s="40">
        <v>15181</v>
      </c>
      <c r="F28661" s="41">
        <v>26.06</v>
      </c>
      <c r="G28661" s="40" t="s">
        <v>256</v>
      </c>
    </row>
    <row r="28662" spans="1:7">
      <c r="A28662" s="27">
        <v>2018</v>
      </c>
      <c r="B28662" s="27">
        <v>8846</v>
      </c>
      <c r="C28662" s="28" t="s">
        <v>241</v>
      </c>
      <c r="D28662" s="28" t="s">
        <v>242</v>
      </c>
      <c r="E28662" s="40">
        <v>13988</v>
      </c>
      <c r="F28662" s="41">
        <v>25.288</v>
      </c>
      <c r="G28662" s="40" t="s">
        <v>256</v>
      </c>
    </row>
    <row r="28663" spans="1:7">
      <c r="A28663" s="27">
        <v>2018</v>
      </c>
      <c r="B28663" s="27">
        <v>8846</v>
      </c>
      <c r="C28663" s="28" t="s">
        <v>241</v>
      </c>
      <c r="D28663" s="28" t="s">
        <v>242</v>
      </c>
      <c r="E28663" s="40">
        <v>10633</v>
      </c>
      <c r="F28663" s="41">
        <v>23.611999999999998</v>
      </c>
      <c r="G28663" s="40" t="s">
        <v>256</v>
      </c>
    </row>
    <row r="28664" spans="1:7">
      <c r="A28664" s="27">
        <v>2018</v>
      </c>
      <c r="B28664" s="27">
        <v>8846</v>
      </c>
      <c r="C28664" s="28" t="s">
        <v>241</v>
      </c>
      <c r="D28664" s="28" t="s">
        <v>242</v>
      </c>
      <c r="E28664" s="40">
        <v>5207</v>
      </c>
      <c r="F28664" s="41">
        <v>23.654</v>
      </c>
      <c r="G28664" s="40" t="s">
        <v>256</v>
      </c>
    </row>
    <row r="28665" spans="1:7">
      <c r="A28665" s="27">
        <v>2018</v>
      </c>
      <c r="B28665" s="27">
        <v>8846</v>
      </c>
      <c r="C28665" s="28" t="s">
        <v>241</v>
      </c>
      <c r="D28665" s="28" t="s">
        <v>242</v>
      </c>
      <c r="E28665" s="40">
        <v>2871</v>
      </c>
      <c r="F28665" s="41">
        <v>15.548</v>
      </c>
      <c r="G28665" s="40" t="s">
        <v>256</v>
      </c>
    </row>
    <row r="28666" spans="1:7">
      <c r="A28666" s="27">
        <v>2018</v>
      </c>
      <c r="B28666" s="27">
        <v>8846</v>
      </c>
      <c r="C28666" s="28" t="s">
        <v>241</v>
      </c>
      <c r="D28666" s="28" t="s">
        <v>242</v>
      </c>
      <c r="E28666" s="40">
        <v>133909</v>
      </c>
      <c r="F28666" s="41">
        <v>25.835999999999999</v>
      </c>
      <c r="G28666" s="40" t="s">
        <v>256</v>
      </c>
    </row>
    <row r="28667" spans="1:7">
      <c r="A28667" s="27">
        <v>2018</v>
      </c>
      <c r="B28667" s="27">
        <v>8846</v>
      </c>
      <c r="C28667" s="28" t="s">
        <v>241</v>
      </c>
      <c r="D28667" s="28" t="s">
        <v>242</v>
      </c>
      <c r="E28667" s="40">
        <v>207622</v>
      </c>
      <c r="F28667" s="41">
        <v>25.905999999999999</v>
      </c>
      <c r="G28667" s="40" t="s">
        <v>256</v>
      </c>
    </row>
    <row r="28668" spans="1:7">
      <c r="A28668" s="27">
        <v>2018</v>
      </c>
      <c r="B28668" s="27">
        <v>8846</v>
      </c>
      <c r="C28668" s="28" t="s">
        <v>241</v>
      </c>
      <c r="D28668" s="28" t="s">
        <v>242</v>
      </c>
      <c r="E28668" s="40">
        <v>1806</v>
      </c>
      <c r="F28668" s="41">
        <v>23.01</v>
      </c>
      <c r="G28668" s="40" t="s">
        <v>256</v>
      </c>
    </row>
    <row r="28669" spans="1:7">
      <c r="A28669" s="27">
        <v>2018</v>
      </c>
      <c r="B28669" s="27">
        <v>8848</v>
      </c>
      <c r="C28669" s="28" t="s">
        <v>241</v>
      </c>
      <c r="D28669" s="28" t="s">
        <v>242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1</v>
      </c>
      <c r="D28670" s="28" t="s">
        <v>242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1</v>
      </c>
      <c r="D28671" s="28" t="s">
        <v>242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1</v>
      </c>
      <c r="D28672" s="28" t="s">
        <v>242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5</v>
      </c>
      <c r="D28673" s="28" t="s">
        <v>242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5</v>
      </c>
      <c r="D28674" s="28" t="s">
        <v>242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1</v>
      </c>
      <c r="D28675" s="28" t="s">
        <v>242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5</v>
      </c>
      <c r="D28676" s="28" t="s">
        <v>242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5</v>
      </c>
      <c r="D28677" s="28" t="s">
        <v>242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3</v>
      </c>
      <c r="D28678" s="28" t="s">
        <v>244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3</v>
      </c>
      <c r="D28679" s="28" t="s">
        <v>244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3</v>
      </c>
      <c r="D28680" s="28" t="s">
        <v>244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3</v>
      </c>
      <c r="D28681" s="28" t="s">
        <v>244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3</v>
      </c>
      <c r="D28682" s="28" t="s">
        <v>244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3</v>
      </c>
      <c r="D28683" s="28" t="s">
        <v>244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3</v>
      </c>
      <c r="D28684" s="28" t="s">
        <v>244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3</v>
      </c>
      <c r="D28685" s="28" t="s">
        <v>244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3</v>
      </c>
      <c r="D28686" s="28" t="s">
        <v>244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3</v>
      </c>
      <c r="D28687" s="28" t="s">
        <v>244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3</v>
      </c>
      <c r="D28688" s="28" t="s">
        <v>244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3</v>
      </c>
      <c r="D28689" s="28" t="s">
        <v>244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3</v>
      </c>
      <c r="D28690" s="28" t="s">
        <v>244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3</v>
      </c>
      <c r="D28691" s="28" t="s">
        <v>244</v>
      </c>
      <c r="E28691" s="40">
        <v>1678767</v>
      </c>
      <c r="F28691" s="41">
        <v>1.03</v>
      </c>
      <c r="G28691" s="40" t="s">
        <v>256</v>
      </c>
    </row>
    <row r="28692" spans="1:7">
      <c r="A28692" s="27">
        <v>2018</v>
      </c>
      <c r="B28692" s="27">
        <v>8906</v>
      </c>
      <c r="C28692" s="28" t="s">
        <v>257</v>
      </c>
      <c r="D28692" s="28" t="s">
        <v>247</v>
      </c>
      <c r="E28692" s="40">
        <v>2096</v>
      </c>
      <c r="F28692" s="41">
        <v>6.29</v>
      </c>
      <c r="G28692" s="40" t="s">
        <v>256</v>
      </c>
    </row>
    <row r="28693" spans="1:7">
      <c r="A28693" s="27">
        <v>2018</v>
      </c>
      <c r="B28693" s="27">
        <v>10017</v>
      </c>
      <c r="C28693" s="28" t="s">
        <v>243</v>
      </c>
      <c r="D28693" s="28" t="s">
        <v>244</v>
      </c>
      <c r="E28693" s="40">
        <v>408944</v>
      </c>
      <c r="F28693" s="41">
        <v>1.05</v>
      </c>
      <c r="G28693" s="40" t="s">
        <v>256</v>
      </c>
    </row>
    <row r="28694" spans="1:7">
      <c r="A28694" s="27">
        <v>2018</v>
      </c>
      <c r="B28694" s="27">
        <v>10025</v>
      </c>
      <c r="C28694" s="28" t="s">
        <v>243</v>
      </c>
      <c r="D28694" s="28" t="s">
        <v>244</v>
      </c>
      <c r="E28694" s="40">
        <v>616139</v>
      </c>
      <c r="F28694" s="41">
        <v>1.03</v>
      </c>
      <c r="G28694" s="40" t="s">
        <v>256</v>
      </c>
    </row>
    <row r="28695" spans="1:7">
      <c r="A28695" s="27">
        <v>2018</v>
      </c>
      <c r="B28695" s="27">
        <v>10043</v>
      </c>
      <c r="C28695" s="28" t="s">
        <v>241</v>
      </c>
      <c r="D28695" s="28" t="s">
        <v>242</v>
      </c>
      <c r="E28695" s="40">
        <v>7403</v>
      </c>
      <c r="F28695" s="41">
        <v>26.01</v>
      </c>
      <c r="G28695" s="40" t="s">
        <v>256</v>
      </c>
    </row>
    <row r="28696" spans="1:7">
      <c r="A28696" s="27">
        <v>2018</v>
      </c>
      <c r="B28696" s="27">
        <v>10043</v>
      </c>
      <c r="C28696" s="28" t="s">
        <v>241</v>
      </c>
      <c r="D28696" s="28" t="s">
        <v>242</v>
      </c>
      <c r="E28696" s="40">
        <v>8606</v>
      </c>
      <c r="F28696" s="41">
        <v>27.44</v>
      </c>
      <c r="G28696" s="40" t="s">
        <v>256</v>
      </c>
    </row>
    <row r="28697" spans="1:7">
      <c r="A28697" s="27">
        <v>2018</v>
      </c>
      <c r="B28697" s="27">
        <v>10043</v>
      </c>
      <c r="C28697" s="28" t="s">
        <v>246</v>
      </c>
      <c r="D28697" s="28" t="s">
        <v>247</v>
      </c>
      <c r="E28697" s="40">
        <v>362</v>
      </c>
      <c r="F28697" s="41">
        <v>5.76</v>
      </c>
      <c r="G28697" s="40" t="s">
        <v>256</v>
      </c>
    </row>
    <row r="28698" spans="1:7">
      <c r="A28698" s="27">
        <v>2018</v>
      </c>
      <c r="B28698" s="27">
        <v>10113</v>
      </c>
      <c r="C28698" s="28" t="s">
        <v>260</v>
      </c>
      <c r="D28698" s="28" t="s">
        <v>242</v>
      </c>
      <c r="E28698" s="40">
        <v>62897</v>
      </c>
      <c r="F28698" s="41">
        <v>11.97</v>
      </c>
      <c r="G28698" s="40" t="s">
        <v>256</v>
      </c>
    </row>
    <row r="28699" spans="1:7">
      <c r="A28699" s="27">
        <v>2018</v>
      </c>
      <c r="B28699" s="27">
        <v>10113</v>
      </c>
      <c r="C28699" s="28" t="s">
        <v>246</v>
      </c>
      <c r="D28699" s="28" t="s">
        <v>247</v>
      </c>
      <c r="E28699" s="40">
        <v>1587</v>
      </c>
      <c r="F28699" s="41">
        <v>5.75</v>
      </c>
      <c r="G28699" s="40" t="s">
        <v>256</v>
      </c>
    </row>
    <row r="28700" spans="1:7">
      <c r="A28700" s="27">
        <v>2018</v>
      </c>
      <c r="B28700" s="27">
        <v>10151</v>
      </c>
      <c r="C28700" s="28" t="s">
        <v>243</v>
      </c>
      <c r="D28700" s="28" t="s">
        <v>244</v>
      </c>
      <c r="E28700" s="40">
        <v>34928</v>
      </c>
      <c r="F28700" s="41">
        <v>1.071</v>
      </c>
      <c r="G28700" s="40" t="s">
        <v>256</v>
      </c>
    </row>
    <row r="28701" spans="1:7">
      <c r="A28701" s="27">
        <v>2018</v>
      </c>
      <c r="B28701" s="27">
        <v>10151</v>
      </c>
      <c r="C28701" s="28" t="s">
        <v>260</v>
      </c>
      <c r="D28701" s="28" t="s">
        <v>242</v>
      </c>
      <c r="E28701" s="40">
        <v>5452</v>
      </c>
      <c r="F28701" s="41">
        <v>16.010000000000002</v>
      </c>
      <c r="G28701" s="40" t="s">
        <v>256</v>
      </c>
    </row>
    <row r="28702" spans="1:7">
      <c r="A28702" s="27">
        <v>2018</v>
      </c>
      <c r="B28702" s="27">
        <v>10151</v>
      </c>
      <c r="C28702" s="28" t="s">
        <v>260</v>
      </c>
      <c r="D28702" s="28" t="s">
        <v>242</v>
      </c>
      <c r="E28702" s="40">
        <v>9593</v>
      </c>
      <c r="F28702" s="41">
        <v>10.56</v>
      </c>
      <c r="G28702" s="40" t="s">
        <v>256</v>
      </c>
    </row>
    <row r="28703" spans="1:7">
      <c r="A28703" s="27">
        <v>2018</v>
      </c>
      <c r="B28703" s="27">
        <v>10151</v>
      </c>
      <c r="C28703" s="28" t="s">
        <v>260</v>
      </c>
      <c r="D28703" s="28" t="s">
        <v>242</v>
      </c>
      <c r="E28703" s="40">
        <v>18085</v>
      </c>
      <c r="F28703" s="41">
        <v>17.47</v>
      </c>
      <c r="G28703" s="40" t="s">
        <v>256</v>
      </c>
    </row>
    <row r="28704" spans="1:7">
      <c r="A28704" s="27">
        <v>2018</v>
      </c>
      <c r="B28704" s="27">
        <v>10151</v>
      </c>
      <c r="C28704" s="28" t="s">
        <v>260</v>
      </c>
      <c r="D28704" s="28" t="s">
        <v>242</v>
      </c>
      <c r="E28704" s="40">
        <v>4284</v>
      </c>
      <c r="F28704" s="41">
        <v>16.05</v>
      </c>
      <c r="G28704" s="40" t="s">
        <v>256</v>
      </c>
    </row>
    <row r="28705" spans="1:7">
      <c r="A28705" s="27">
        <v>2018</v>
      </c>
      <c r="B28705" s="27">
        <v>10151</v>
      </c>
      <c r="C28705" s="28" t="s">
        <v>260</v>
      </c>
      <c r="D28705" s="28" t="s">
        <v>242</v>
      </c>
      <c r="E28705" s="40">
        <v>19498</v>
      </c>
      <c r="F28705" s="41">
        <v>16.04</v>
      </c>
      <c r="G28705" s="40" t="s">
        <v>256</v>
      </c>
    </row>
    <row r="28706" spans="1:7">
      <c r="A28706" s="27">
        <v>2018</v>
      </c>
      <c r="B28706" s="27">
        <v>10151</v>
      </c>
      <c r="C28706" s="28" t="s">
        <v>260</v>
      </c>
      <c r="D28706" s="28" t="s">
        <v>242</v>
      </c>
      <c r="E28706" s="40">
        <v>114</v>
      </c>
      <c r="F28706" s="41">
        <v>22.19</v>
      </c>
      <c r="G28706" s="40" t="s">
        <v>256</v>
      </c>
    </row>
    <row r="28707" spans="1:7">
      <c r="A28707" s="27">
        <v>2018</v>
      </c>
      <c r="B28707" s="27">
        <v>10151</v>
      </c>
      <c r="C28707" s="28" t="s">
        <v>260</v>
      </c>
      <c r="D28707" s="28" t="s">
        <v>242</v>
      </c>
      <c r="E28707" s="40">
        <v>1783</v>
      </c>
      <c r="F28707" s="41">
        <v>15.92</v>
      </c>
      <c r="G28707" s="40" t="s">
        <v>256</v>
      </c>
    </row>
    <row r="28708" spans="1:7">
      <c r="A28708" s="27">
        <v>2018</v>
      </c>
      <c r="B28708" s="27">
        <v>10202</v>
      </c>
      <c r="C28708" s="28" t="s">
        <v>243</v>
      </c>
      <c r="D28708" s="28" t="s">
        <v>244</v>
      </c>
      <c r="E28708" s="40">
        <v>406426</v>
      </c>
      <c r="F28708" s="41">
        <v>1.06</v>
      </c>
      <c r="G28708" s="40" t="s">
        <v>256</v>
      </c>
    </row>
    <row r="28709" spans="1:7">
      <c r="A28709" s="27">
        <v>2018</v>
      </c>
      <c r="B28709" s="27">
        <v>10202</v>
      </c>
      <c r="C28709" s="28" t="s">
        <v>241</v>
      </c>
      <c r="D28709" s="28" t="s">
        <v>242</v>
      </c>
      <c r="E28709" s="40">
        <v>9648</v>
      </c>
      <c r="F28709" s="41">
        <v>26.2</v>
      </c>
      <c r="G28709" s="40" t="s">
        <v>256</v>
      </c>
    </row>
    <row r="28710" spans="1:7">
      <c r="A28710" s="27">
        <v>2018</v>
      </c>
      <c r="B28710" s="27">
        <v>10202</v>
      </c>
      <c r="C28710" s="28" t="s">
        <v>246</v>
      </c>
      <c r="D28710" s="28" t="s">
        <v>247</v>
      </c>
      <c r="E28710" s="40">
        <v>3292</v>
      </c>
      <c r="F28710" s="41">
        <v>6.01</v>
      </c>
      <c r="G28710" s="40" t="s">
        <v>256</v>
      </c>
    </row>
    <row r="28711" spans="1:7">
      <c r="A28711" s="27">
        <v>2018</v>
      </c>
      <c r="B28711" s="27">
        <v>10208</v>
      </c>
      <c r="C28711" s="28" t="s">
        <v>243</v>
      </c>
      <c r="D28711" s="28" t="s">
        <v>244</v>
      </c>
      <c r="E28711" s="40">
        <v>548051</v>
      </c>
      <c r="F28711" s="41">
        <v>1.02</v>
      </c>
      <c r="G28711" s="40" t="s">
        <v>256</v>
      </c>
    </row>
    <row r="28712" spans="1:7">
      <c r="A28712" s="27">
        <v>2018</v>
      </c>
      <c r="B28712" s="27">
        <v>10208</v>
      </c>
      <c r="C28712" s="28" t="s">
        <v>257</v>
      </c>
      <c r="D28712" s="28" t="s">
        <v>247</v>
      </c>
      <c r="E28712" s="40">
        <v>1150</v>
      </c>
      <c r="F28712" s="41">
        <v>6.5439999999999996</v>
      </c>
      <c r="G28712" s="40" t="s">
        <v>256</v>
      </c>
    </row>
    <row r="28713" spans="1:7">
      <c r="A28713" s="27">
        <v>2018</v>
      </c>
      <c r="B28713" s="27">
        <v>10244</v>
      </c>
      <c r="C28713" s="28" t="s">
        <v>246</v>
      </c>
      <c r="D28713" s="28" t="s">
        <v>247</v>
      </c>
      <c r="E28713" s="40">
        <v>2954</v>
      </c>
      <c r="F28713" s="41">
        <v>5.88</v>
      </c>
      <c r="G28713" s="40" t="s">
        <v>256</v>
      </c>
    </row>
    <row r="28714" spans="1:7">
      <c r="A28714" s="27">
        <v>2018</v>
      </c>
      <c r="B28714" s="27">
        <v>10244</v>
      </c>
      <c r="C28714" s="28" t="s">
        <v>243</v>
      </c>
      <c r="D28714" s="28" t="s">
        <v>244</v>
      </c>
      <c r="E28714" s="40">
        <v>379003</v>
      </c>
      <c r="F28714" s="41">
        <v>1.054</v>
      </c>
      <c r="G28714" s="40" t="s">
        <v>256</v>
      </c>
    </row>
    <row r="28715" spans="1:7">
      <c r="A28715" s="27">
        <v>2018</v>
      </c>
      <c r="B28715" s="27">
        <v>10298</v>
      </c>
      <c r="C28715" s="28" t="s">
        <v>243</v>
      </c>
      <c r="D28715" s="28" t="s">
        <v>244</v>
      </c>
      <c r="E28715" s="40">
        <v>240660</v>
      </c>
      <c r="F28715" s="41">
        <v>1.02</v>
      </c>
      <c r="G28715" s="40" t="s">
        <v>256</v>
      </c>
    </row>
    <row r="28716" spans="1:7">
      <c r="A28716" s="27">
        <v>2018</v>
      </c>
      <c r="B28716" s="27">
        <v>10298</v>
      </c>
      <c r="C28716" s="28" t="s">
        <v>243</v>
      </c>
      <c r="D28716" s="28" t="s">
        <v>244</v>
      </c>
      <c r="E28716" s="40">
        <v>533550</v>
      </c>
      <c r="F28716" s="41">
        <v>1.02</v>
      </c>
      <c r="G28716" s="40" t="s">
        <v>256</v>
      </c>
    </row>
    <row r="28717" spans="1:7">
      <c r="A28717" s="27">
        <v>2018</v>
      </c>
      <c r="B28717" s="27">
        <v>10298</v>
      </c>
      <c r="C28717" s="28" t="s">
        <v>243</v>
      </c>
      <c r="D28717" s="28" t="s">
        <v>244</v>
      </c>
      <c r="E28717" s="40">
        <v>551859</v>
      </c>
      <c r="F28717" s="41">
        <v>1.0149999999999999</v>
      </c>
      <c r="G28717" s="40" t="s">
        <v>256</v>
      </c>
    </row>
    <row r="28718" spans="1:7">
      <c r="A28718" s="27">
        <v>2018</v>
      </c>
      <c r="B28718" s="27">
        <v>10298</v>
      </c>
      <c r="C28718" s="28" t="s">
        <v>243</v>
      </c>
      <c r="D28718" s="28" t="s">
        <v>244</v>
      </c>
      <c r="E28718" s="40">
        <v>589918</v>
      </c>
      <c r="F28718" s="41">
        <v>1.03</v>
      </c>
      <c r="G28718" s="40" t="s">
        <v>256</v>
      </c>
    </row>
    <row r="28719" spans="1:7">
      <c r="A28719" s="27">
        <v>2018</v>
      </c>
      <c r="B28719" s="27">
        <v>10307</v>
      </c>
      <c r="C28719" s="28" t="s">
        <v>246</v>
      </c>
      <c r="D28719" s="28" t="s">
        <v>247</v>
      </c>
      <c r="E28719" s="40">
        <v>766</v>
      </c>
      <c r="F28719" s="41">
        <v>5.76</v>
      </c>
      <c r="G28719" s="40" t="s">
        <v>256</v>
      </c>
    </row>
    <row r="28720" spans="1:7">
      <c r="A28720" s="27">
        <v>2018</v>
      </c>
      <c r="B28720" s="27">
        <v>10307</v>
      </c>
      <c r="C28720" s="28" t="s">
        <v>243</v>
      </c>
      <c r="D28720" s="28" t="s">
        <v>244</v>
      </c>
      <c r="E28720" s="40">
        <v>211911</v>
      </c>
      <c r="F28720" s="41">
        <v>1</v>
      </c>
      <c r="G28720" s="40" t="s">
        <v>256</v>
      </c>
    </row>
    <row r="28721" spans="1:7">
      <c r="A28721" s="27">
        <v>2018</v>
      </c>
      <c r="B28721" s="27">
        <v>10308</v>
      </c>
      <c r="C28721" s="28" t="s">
        <v>243</v>
      </c>
      <c r="D28721" s="28" t="s">
        <v>244</v>
      </c>
      <c r="E28721" s="40">
        <v>874407</v>
      </c>
      <c r="F28721" s="41">
        <v>1.028</v>
      </c>
      <c r="G28721" s="40" t="s">
        <v>256</v>
      </c>
    </row>
    <row r="28722" spans="1:7">
      <c r="A28722" s="27">
        <v>2018</v>
      </c>
      <c r="B28722" s="27">
        <v>10328</v>
      </c>
      <c r="C28722" s="28" t="s">
        <v>243</v>
      </c>
      <c r="D28722" s="28" t="s">
        <v>244</v>
      </c>
      <c r="E28722" s="40">
        <v>292108</v>
      </c>
      <c r="F28722" s="41">
        <v>1.038</v>
      </c>
      <c r="G28722" s="40" t="s">
        <v>256</v>
      </c>
    </row>
    <row r="28723" spans="1:7">
      <c r="A28723" s="27">
        <v>2018</v>
      </c>
      <c r="B28723" s="27">
        <v>10328</v>
      </c>
      <c r="C28723" s="28" t="s">
        <v>243</v>
      </c>
      <c r="D28723" s="28" t="s">
        <v>244</v>
      </c>
      <c r="E28723" s="40">
        <v>117374</v>
      </c>
      <c r="F28723" s="41">
        <v>1.038</v>
      </c>
      <c r="G28723" s="40" t="s">
        <v>256</v>
      </c>
    </row>
    <row r="28724" spans="1:7">
      <c r="A28724" s="27">
        <v>2018</v>
      </c>
      <c r="B28724" s="27">
        <v>10328</v>
      </c>
      <c r="C28724" s="28" t="s">
        <v>243</v>
      </c>
      <c r="D28724" s="28" t="s">
        <v>244</v>
      </c>
      <c r="E28724" s="40">
        <v>70452</v>
      </c>
      <c r="F28724" s="41">
        <v>1.038</v>
      </c>
      <c r="G28724" s="40" t="s">
        <v>256</v>
      </c>
    </row>
    <row r="28725" spans="1:7">
      <c r="A28725" s="27">
        <v>2018</v>
      </c>
      <c r="B28725" s="27">
        <v>10328</v>
      </c>
      <c r="C28725" s="28" t="s">
        <v>243</v>
      </c>
      <c r="D28725" s="28" t="s">
        <v>244</v>
      </c>
      <c r="E28725" s="40">
        <v>57803</v>
      </c>
      <c r="F28725" s="41">
        <v>1.038</v>
      </c>
      <c r="G28725" s="40" t="s">
        <v>256</v>
      </c>
    </row>
    <row r="28726" spans="1:7">
      <c r="A28726" s="27">
        <v>2018</v>
      </c>
      <c r="B28726" s="27">
        <v>10328</v>
      </c>
      <c r="C28726" s="28" t="s">
        <v>243</v>
      </c>
      <c r="D28726" s="28" t="s">
        <v>244</v>
      </c>
      <c r="E28726" s="40">
        <v>32852</v>
      </c>
      <c r="F28726" s="41">
        <v>1.038</v>
      </c>
      <c r="G28726" s="40" t="s">
        <v>256</v>
      </c>
    </row>
    <row r="28727" spans="1:7">
      <c r="A28727" s="27">
        <v>2018</v>
      </c>
      <c r="B28727" s="27">
        <v>10360</v>
      </c>
      <c r="C28727" s="28" t="s">
        <v>241</v>
      </c>
      <c r="D28727" s="28" t="s">
        <v>242</v>
      </c>
      <c r="E28727" s="40">
        <v>13024</v>
      </c>
      <c r="F28727" s="41">
        <v>22.4</v>
      </c>
      <c r="G28727" s="40" t="s">
        <v>256</v>
      </c>
    </row>
    <row r="28728" spans="1:7">
      <c r="A28728" s="27">
        <v>2018</v>
      </c>
      <c r="B28728" s="27">
        <v>10360</v>
      </c>
      <c r="C28728" s="28" t="s">
        <v>243</v>
      </c>
      <c r="D28728" s="28" t="s">
        <v>244</v>
      </c>
      <c r="E28728" s="40">
        <v>188425</v>
      </c>
      <c r="F28728" s="41">
        <v>1.048</v>
      </c>
      <c r="G28728" s="40" t="s">
        <v>256</v>
      </c>
    </row>
    <row r="28729" spans="1:7">
      <c r="A28729" s="27">
        <v>2018</v>
      </c>
      <c r="B28729" s="27">
        <v>10362</v>
      </c>
      <c r="C28729" s="28" t="s">
        <v>243</v>
      </c>
      <c r="D28729" s="28" t="s">
        <v>244</v>
      </c>
      <c r="E28729" s="40">
        <v>648822</v>
      </c>
      <c r="F28729" s="41">
        <v>1.0189999999999999</v>
      </c>
      <c r="G28729" s="40" t="s">
        <v>256</v>
      </c>
    </row>
    <row r="28730" spans="1:7">
      <c r="A28730" s="27">
        <v>2018</v>
      </c>
      <c r="B28730" s="27">
        <v>10377</v>
      </c>
      <c r="C28730" s="28" t="s">
        <v>241</v>
      </c>
      <c r="D28730" s="28" t="s">
        <v>242</v>
      </c>
      <c r="E28730" s="40">
        <v>9202</v>
      </c>
      <c r="F28730" s="41">
        <v>25.92</v>
      </c>
      <c r="G28730" s="40" t="s">
        <v>256</v>
      </c>
    </row>
    <row r="28731" spans="1:7">
      <c r="A28731" s="27">
        <v>2018</v>
      </c>
      <c r="B28731" s="27">
        <v>10377</v>
      </c>
      <c r="C28731" s="28" t="s">
        <v>241</v>
      </c>
      <c r="D28731" s="28" t="s">
        <v>242</v>
      </c>
      <c r="E28731" s="40">
        <v>1109</v>
      </c>
      <c r="F28731" s="41">
        <v>25.4</v>
      </c>
      <c r="G28731" s="40" t="s">
        <v>256</v>
      </c>
    </row>
    <row r="28732" spans="1:7">
      <c r="A28732" s="27">
        <v>2018</v>
      </c>
      <c r="B28732" s="27">
        <v>10377</v>
      </c>
      <c r="C28732" s="28" t="s">
        <v>241</v>
      </c>
      <c r="D28732" s="28" t="s">
        <v>242</v>
      </c>
      <c r="E28732" s="40">
        <v>209</v>
      </c>
      <c r="F28732" s="41">
        <v>25.92</v>
      </c>
      <c r="G28732" s="40" t="s">
        <v>256</v>
      </c>
    </row>
    <row r="28733" spans="1:7">
      <c r="A28733" s="27">
        <v>2018</v>
      </c>
      <c r="B28733" s="27">
        <v>10377</v>
      </c>
      <c r="C28733" s="28" t="s">
        <v>241</v>
      </c>
      <c r="D28733" s="28" t="s">
        <v>242</v>
      </c>
      <c r="E28733" s="40">
        <v>847</v>
      </c>
      <c r="F28733" s="41">
        <v>25.66</v>
      </c>
      <c r="G28733" s="40" t="s">
        <v>256</v>
      </c>
    </row>
    <row r="28734" spans="1:7">
      <c r="A28734" s="27">
        <v>2018</v>
      </c>
      <c r="B28734" s="27">
        <v>10379</v>
      </c>
      <c r="C28734" s="28" t="s">
        <v>241</v>
      </c>
      <c r="D28734" s="28" t="s">
        <v>242</v>
      </c>
      <c r="E28734" s="40">
        <v>1506</v>
      </c>
      <c r="F28734" s="41">
        <v>27.521999999999998</v>
      </c>
      <c r="G28734" s="40" t="s">
        <v>256</v>
      </c>
    </row>
    <row r="28735" spans="1:7">
      <c r="A28735" s="27">
        <v>2018</v>
      </c>
      <c r="B28735" s="27">
        <v>10379</v>
      </c>
      <c r="C28735" s="28" t="s">
        <v>241</v>
      </c>
      <c r="D28735" s="28" t="s">
        <v>242</v>
      </c>
      <c r="E28735" s="40">
        <v>372</v>
      </c>
      <c r="F28735" s="41">
        <v>27.117999999999999</v>
      </c>
      <c r="G28735" s="40" t="s">
        <v>256</v>
      </c>
    </row>
    <row r="28736" spans="1:7">
      <c r="A28736" s="27">
        <v>2018</v>
      </c>
      <c r="B28736" s="27">
        <v>10384</v>
      </c>
      <c r="C28736" s="28" t="s">
        <v>241</v>
      </c>
      <c r="D28736" s="28" t="s">
        <v>242</v>
      </c>
      <c r="E28736" s="40">
        <v>3708</v>
      </c>
      <c r="F28736" s="41">
        <v>25.83</v>
      </c>
      <c r="G28736" s="40" t="s">
        <v>256</v>
      </c>
    </row>
    <row r="28737" spans="1:7">
      <c r="A28737" s="27">
        <v>2018</v>
      </c>
      <c r="B28737" s="27">
        <v>10398</v>
      </c>
      <c r="C28737" s="28" t="s">
        <v>243</v>
      </c>
      <c r="D28737" s="28" t="s">
        <v>244</v>
      </c>
      <c r="E28737" s="40">
        <v>160429</v>
      </c>
      <c r="F28737" s="41">
        <v>1.0640000000000001</v>
      </c>
      <c r="G28737" s="40" t="s">
        <v>256</v>
      </c>
    </row>
    <row r="28738" spans="1:7">
      <c r="A28738" s="27">
        <v>2018</v>
      </c>
      <c r="B28738" s="27">
        <v>10464</v>
      </c>
      <c r="C28738" s="28" t="s">
        <v>246</v>
      </c>
      <c r="D28738" s="28" t="s">
        <v>247</v>
      </c>
      <c r="E28738" s="40">
        <v>219</v>
      </c>
      <c r="F28738" s="41">
        <v>5.7960000000000003</v>
      </c>
      <c r="G28738" s="40" t="s">
        <v>256</v>
      </c>
    </row>
    <row r="28739" spans="1:7">
      <c r="A28739" s="27">
        <v>2018</v>
      </c>
      <c r="B28739" s="27">
        <v>10495</v>
      </c>
      <c r="C28739" s="28" t="s">
        <v>241</v>
      </c>
      <c r="D28739" s="28" t="s">
        <v>242</v>
      </c>
      <c r="E28739" s="40">
        <v>2411</v>
      </c>
      <c r="F28739" s="41">
        <v>25.5</v>
      </c>
      <c r="G28739" s="40" t="s">
        <v>256</v>
      </c>
    </row>
    <row r="28740" spans="1:7">
      <c r="A28740" s="27">
        <v>2018</v>
      </c>
      <c r="B28740" s="27">
        <v>10495</v>
      </c>
      <c r="C28740" s="28" t="s">
        <v>257</v>
      </c>
      <c r="D28740" s="28" t="s">
        <v>247</v>
      </c>
      <c r="E28740" s="40">
        <v>4070</v>
      </c>
      <c r="F28740" s="41">
        <v>6.25</v>
      </c>
      <c r="G28740" s="40" t="s">
        <v>256</v>
      </c>
    </row>
    <row r="28741" spans="1:7">
      <c r="A28741" s="27">
        <v>2018</v>
      </c>
      <c r="B28741" s="27">
        <v>10496</v>
      </c>
      <c r="C28741" s="28" t="s">
        <v>243</v>
      </c>
      <c r="D28741" s="28" t="s">
        <v>244</v>
      </c>
      <c r="E28741" s="40">
        <v>769780</v>
      </c>
      <c r="F28741" s="41">
        <v>1.03</v>
      </c>
      <c r="G28741" s="40" t="s">
        <v>256</v>
      </c>
    </row>
    <row r="28742" spans="1:7">
      <c r="A28742" s="27">
        <v>2018</v>
      </c>
      <c r="B28742" s="27">
        <v>10554</v>
      </c>
      <c r="C28742" s="28" t="s">
        <v>243</v>
      </c>
      <c r="D28742" s="28" t="s">
        <v>244</v>
      </c>
      <c r="E28742" s="40">
        <v>2008743</v>
      </c>
      <c r="F28742" s="41">
        <v>1.026</v>
      </c>
      <c r="G28742" s="40" t="s">
        <v>256</v>
      </c>
    </row>
    <row r="28743" spans="1:7">
      <c r="A28743" s="27">
        <v>2018</v>
      </c>
      <c r="B28743" s="27">
        <v>10554</v>
      </c>
      <c r="C28743" s="28" t="s">
        <v>243</v>
      </c>
      <c r="D28743" s="28" t="s">
        <v>244</v>
      </c>
      <c r="E28743" s="40">
        <v>38188</v>
      </c>
      <c r="F28743" s="41">
        <v>1.026</v>
      </c>
      <c r="G28743" s="40" t="s">
        <v>256</v>
      </c>
    </row>
    <row r="28744" spans="1:7">
      <c r="A28744" s="27">
        <v>2018</v>
      </c>
      <c r="B28744" s="27">
        <v>10566</v>
      </c>
      <c r="C28744" s="28" t="s">
        <v>241</v>
      </c>
      <c r="D28744" s="28" t="s">
        <v>242</v>
      </c>
      <c r="E28744" s="40">
        <v>11285</v>
      </c>
      <c r="F28744" s="41">
        <v>26</v>
      </c>
      <c r="G28744" s="40" t="s">
        <v>256</v>
      </c>
    </row>
    <row r="28745" spans="1:7">
      <c r="A28745" s="27">
        <v>2018</v>
      </c>
      <c r="B28745" s="27">
        <v>10566</v>
      </c>
      <c r="C28745" s="28" t="s">
        <v>241</v>
      </c>
      <c r="D28745" s="28" t="s">
        <v>242</v>
      </c>
      <c r="E28745" s="40">
        <v>11553</v>
      </c>
      <c r="F28745" s="41">
        <v>26.1</v>
      </c>
      <c r="G28745" s="40" t="s">
        <v>256</v>
      </c>
    </row>
    <row r="28746" spans="1:7">
      <c r="A28746" s="27">
        <v>2018</v>
      </c>
      <c r="B28746" s="27">
        <v>10566</v>
      </c>
      <c r="C28746" s="28" t="s">
        <v>241</v>
      </c>
      <c r="D28746" s="28" t="s">
        <v>242</v>
      </c>
      <c r="E28746" s="40">
        <v>10354</v>
      </c>
      <c r="F28746" s="41">
        <v>25.02</v>
      </c>
      <c r="G28746" s="40" t="s">
        <v>256</v>
      </c>
    </row>
    <row r="28747" spans="1:7">
      <c r="A28747" s="27">
        <v>2018</v>
      </c>
      <c r="B28747" s="27">
        <v>10603</v>
      </c>
      <c r="C28747" s="28" t="s">
        <v>260</v>
      </c>
      <c r="D28747" s="28" t="s">
        <v>242</v>
      </c>
      <c r="E28747" s="40">
        <v>36005</v>
      </c>
      <c r="F28747" s="41">
        <v>12.3</v>
      </c>
      <c r="G28747" s="40" t="s">
        <v>256</v>
      </c>
    </row>
    <row r="28748" spans="1:7">
      <c r="A28748" s="27">
        <v>2018</v>
      </c>
      <c r="B28748" s="27">
        <v>10603</v>
      </c>
      <c r="C28748" s="28" t="s">
        <v>243</v>
      </c>
      <c r="D28748" s="28" t="s">
        <v>244</v>
      </c>
      <c r="E28748" s="40">
        <v>1507</v>
      </c>
      <c r="F28748" s="41">
        <v>1.04</v>
      </c>
      <c r="G28748" s="40" t="s">
        <v>256</v>
      </c>
    </row>
    <row r="28749" spans="1:7">
      <c r="A28749" s="27">
        <v>2018</v>
      </c>
      <c r="B28749" s="27">
        <v>10633</v>
      </c>
      <c r="C28749" s="28" t="s">
        <v>243</v>
      </c>
      <c r="D28749" s="28" t="s">
        <v>244</v>
      </c>
      <c r="E28749" s="40">
        <v>1703925</v>
      </c>
      <c r="F28749" s="41">
        <v>1.087</v>
      </c>
      <c r="G28749" s="40" t="s">
        <v>256</v>
      </c>
    </row>
    <row r="28750" spans="1:7">
      <c r="A28750" s="27">
        <v>2018</v>
      </c>
      <c r="B28750" s="27">
        <v>10641</v>
      </c>
      <c r="C28750" s="28" t="s">
        <v>260</v>
      </c>
      <c r="D28750" s="28" t="s">
        <v>242</v>
      </c>
      <c r="E28750" s="40">
        <v>46657</v>
      </c>
      <c r="F28750" s="41">
        <v>7</v>
      </c>
      <c r="G28750" s="40" t="s">
        <v>256</v>
      </c>
    </row>
    <row r="28751" spans="1:7">
      <c r="A28751" s="27">
        <v>2018</v>
      </c>
      <c r="B28751" s="27">
        <v>10641</v>
      </c>
      <c r="C28751" s="28" t="s">
        <v>243</v>
      </c>
      <c r="D28751" s="28" t="s">
        <v>244</v>
      </c>
      <c r="E28751" s="40">
        <v>1100</v>
      </c>
      <c r="F28751" s="41">
        <v>1</v>
      </c>
      <c r="G28751" s="40" t="s">
        <v>256</v>
      </c>
    </row>
    <row r="28752" spans="1:7">
      <c r="A28752" s="27">
        <v>2018</v>
      </c>
      <c r="B28752" s="27">
        <v>10671</v>
      </c>
      <c r="C28752" s="28" t="s">
        <v>241</v>
      </c>
      <c r="D28752" s="28" t="s">
        <v>242</v>
      </c>
      <c r="E28752" s="40">
        <v>16868</v>
      </c>
      <c r="F28752" s="41">
        <v>22.62</v>
      </c>
      <c r="G28752" s="40" t="s">
        <v>256</v>
      </c>
    </row>
    <row r="28753" spans="1:7">
      <c r="A28753" s="27">
        <v>2018</v>
      </c>
      <c r="B28753" s="27">
        <v>10671</v>
      </c>
      <c r="C28753" s="28" t="s">
        <v>241</v>
      </c>
      <c r="D28753" s="28" t="s">
        <v>242</v>
      </c>
      <c r="E28753" s="40">
        <v>634</v>
      </c>
      <c r="F28753" s="41">
        <v>16.46</v>
      </c>
      <c r="G28753" s="40" t="s">
        <v>256</v>
      </c>
    </row>
    <row r="28754" spans="1:7">
      <c r="A28754" s="27">
        <v>2018</v>
      </c>
      <c r="B28754" s="27">
        <v>10671</v>
      </c>
      <c r="C28754" s="28" t="s">
        <v>255</v>
      </c>
      <c r="D28754" s="28" t="s">
        <v>242</v>
      </c>
      <c r="E28754" s="40">
        <v>97713</v>
      </c>
      <c r="F28754" s="41">
        <v>17.09</v>
      </c>
      <c r="G28754" s="40" t="s">
        <v>256</v>
      </c>
    </row>
    <row r="28755" spans="1:7">
      <c r="A28755" s="27">
        <v>2018</v>
      </c>
      <c r="B28755" s="27">
        <v>10673</v>
      </c>
      <c r="C28755" s="28" t="s">
        <v>255</v>
      </c>
      <c r="D28755" s="28" t="s">
        <v>242</v>
      </c>
      <c r="E28755" s="40">
        <v>61034</v>
      </c>
      <c r="F28755" s="41">
        <v>19.448</v>
      </c>
      <c r="G28755" s="40" t="s">
        <v>256</v>
      </c>
    </row>
    <row r="28756" spans="1:7">
      <c r="A28756" s="27">
        <v>2018</v>
      </c>
      <c r="B28756" s="27">
        <v>10673</v>
      </c>
      <c r="C28756" s="28" t="s">
        <v>246</v>
      </c>
      <c r="D28756" s="28" t="s">
        <v>247</v>
      </c>
      <c r="E28756" s="40">
        <v>940</v>
      </c>
      <c r="F28756" s="41">
        <v>5.67</v>
      </c>
      <c r="G28756" s="40" t="s">
        <v>256</v>
      </c>
    </row>
    <row r="28757" spans="1:7">
      <c r="A28757" s="27">
        <v>2018</v>
      </c>
      <c r="B28757" s="27">
        <v>10678</v>
      </c>
      <c r="C28757" s="28" t="s">
        <v>241</v>
      </c>
      <c r="D28757" s="28" t="s">
        <v>242</v>
      </c>
      <c r="E28757" s="40">
        <v>579</v>
      </c>
      <c r="F28757" s="41">
        <v>21.75</v>
      </c>
      <c r="G28757" s="40" t="s">
        <v>256</v>
      </c>
    </row>
    <row r="28758" spans="1:7">
      <c r="A28758" s="27">
        <v>2018</v>
      </c>
      <c r="B28758" s="27">
        <v>10678</v>
      </c>
      <c r="C28758" s="28" t="s">
        <v>241</v>
      </c>
      <c r="D28758" s="28" t="s">
        <v>242</v>
      </c>
      <c r="E28758" s="40">
        <v>649</v>
      </c>
      <c r="F28758" s="41">
        <v>22.08</v>
      </c>
      <c r="G28758" s="40" t="s">
        <v>256</v>
      </c>
    </row>
    <row r="28759" spans="1:7">
      <c r="A28759" s="27">
        <v>2018</v>
      </c>
      <c r="B28759" s="27">
        <v>10682</v>
      </c>
      <c r="C28759" s="28" t="s">
        <v>243</v>
      </c>
      <c r="D28759" s="28" t="s">
        <v>244</v>
      </c>
      <c r="E28759" s="40">
        <v>129050</v>
      </c>
      <c r="F28759" s="41">
        <v>1.107</v>
      </c>
      <c r="G28759" s="40" t="s">
        <v>256</v>
      </c>
    </row>
    <row r="28760" spans="1:7">
      <c r="A28760" s="27">
        <v>2018</v>
      </c>
      <c r="B28760" s="27">
        <v>10684</v>
      </c>
      <c r="C28760" s="28" t="s">
        <v>241</v>
      </c>
      <c r="D28760" s="28" t="s">
        <v>242</v>
      </c>
      <c r="E28760" s="40">
        <v>32742</v>
      </c>
      <c r="F28760" s="41">
        <v>22.832000000000001</v>
      </c>
      <c r="G28760" s="40" t="s">
        <v>256</v>
      </c>
    </row>
    <row r="28761" spans="1:7">
      <c r="A28761" s="27">
        <v>2018</v>
      </c>
      <c r="B28761" s="27">
        <v>10684</v>
      </c>
      <c r="C28761" s="28" t="s">
        <v>243</v>
      </c>
      <c r="D28761" s="28" t="s">
        <v>244</v>
      </c>
      <c r="E28761" s="40">
        <v>137326</v>
      </c>
      <c r="F28761" s="41">
        <v>1.0189999999999999</v>
      </c>
      <c r="G28761" s="40" t="s">
        <v>256</v>
      </c>
    </row>
    <row r="28762" spans="1:7">
      <c r="A28762" s="27">
        <v>2018</v>
      </c>
      <c r="B28762" s="27">
        <v>10692</v>
      </c>
      <c r="C28762" s="28" t="s">
        <v>243</v>
      </c>
      <c r="D28762" s="28" t="s">
        <v>244</v>
      </c>
      <c r="E28762" s="40">
        <v>1414445</v>
      </c>
      <c r="F28762" s="41">
        <v>1.026</v>
      </c>
      <c r="G28762" s="40" t="s">
        <v>256</v>
      </c>
    </row>
    <row r="28763" spans="1:7">
      <c r="A28763" s="27">
        <v>2018</v>
      </c>
      <c r="B28763" s="27">
        <v>10692</v>
      </c>
      <c r="C28763" s="28" t="s">
        <v>243</v>
      </c>
      <c r="D28763" s="28" t="s">
        <v>244</v>
      </c>
      <c r="E28763" s="40">
        <v>1295422</v>
      </c>
      <c r="F28763" s="41">
        <v>1.026</v>
      </c>
      <c r="G28763" s="40" t="s">
        <v>256</v>
      </c>
    </row>
    <row r="28764" spans="1:7">
      <c r="A28764" s="27">
        <v>2018</v>
      </c>
      <c r="B28764" s="27">
        <v>10692</v>
      </c>
      <c r="C28764" s="28" t="s">
        <v>243</v>
      </c>
      <c r="D28764" s="28" t="s">
        <v>244</v>
      </c>
      <c r="E28764" s="40">
        <v>514160</v>
      </c>
      <c r="F28764" s="41">
        <v>1.026</v>
      </c>
      <c r="G28764" s="40" t="s">
        <v>256</v>
      </c>
    </row>
    <row r="28765" spans="1:7">
      <c r="A28765" s="27">
        <v>2018</v>
      </c>
      <c r="B28765" s="27">
        <v>10725</v>
      </c>
      <c r="C28765" s="28" t="s">
        <v>243</v>
      </c>
      <c r="D28765" s="28" t="s">
        <v>244</v>
      </c>
      <c r="E28765" s="40">
        <v>643484</v>
      </c>
      <c r="F28765" s="41">
        <v>1.028</v>
      </c>
      <c r="G28765" s="40" t="s">
        <v>256</v>
      </c>
    </row>
    <row r="28766" spans="1:7">
      <c r="A28766" s="27">
        <v>2018</v>
      </c>
      <c r="B28766" s="27">
        <v>10726</v>
      </c>
      <c r="C28766" s="28" t="s">
        <v>243</v>
      </c>
      <c r="D28766" s="28" t="s">
        <v>244</v>
      </c>
      <c r="E28766" s="40">
        <v>37200</v>
      </c>
      <c r="F28766" s="41">
        <v>1.0289999999999999</v>
      </c>
      <c r="G28766" s="40" t="s">
        <v>256</v>
      </c>
    </row>
    <row r="28767" spans="1:7">
      <c r="A28767" s="27">
        <v>2018</v>
      </c>
      <c r="B28767" s="27">
        <v>10726</v>
      </c>
      <c r="C28767" s="28" t="s">
        <v>243</v>
      </c>
      <c r="D28767" s="28" t="s">
        <v>244</v>
      </c>
      <c r="E28767" s="40">
        <v>44838</v>
      </c>
      <c r="F28767" s="41">
        <v>1.0289999999999999</v>
      </c>
      <c r="G28767" s="40" t="s">
        <v>256</v>
      </c>
    </row>
    <row r="28768" spans="1:7">
      <c r="A28768" s="27">
        <v>2018</v>
      </c>
      <c r="B28768" s="27">
        <v>10726</v>
      </c>
      <c r="C28768" s="28" t="s">
        <v>243</v>
      </c>
      <c r="D28768" s="28" t="s">
        <v>244</v>
      </c>
      <c r="E28768" s="40">
        <v>46792</v>
      </c>
      <c r="F28768" s="41">
        <v>1.0269999999999999</v>
      </c>
      <c r="G28768" s="40" t="s">
        <v>256</v>
      </c>
    </row>
    <row r="28769" spans="1:7">
      <c r="A28769" s="27">
        <v>2018</v>
      </c>
      <c r="B28769" s="27">
        <v>10726</v>
      </c>
      <c r="C28769" s="28" t="s">
        <v>243</v>
      </c>
      <c r="D28769" s="28" t="s">
        <v>244</v>
      </c>
      <c r="E28769" s="40">
        <v>89098</v>
      </c>
      <c r="F28769" s="41">
        <v>1.0289999999999999</v>
      </c>
      <c r="G28769" s="40" t="s">
        <v>256</v>
      </c>
    </row>
    <row r="28770" spans="1:7">
      <c r="A28770" s="27">
        <v>2018</v>
      </c>
      <c r="B28770" s="27">
        <v>10726</v>
      </c>
      <c r="C28770" s="28" t="s">
        <v>243</v>
      </c>
      <c r="D28770" s="28" t="s">
        <v>244</v>
      </c>
      <c r="E28770" s="40">
        <v>105662</v>
      </c>
      <c r="F28770" s="41">
        <v>1.0289999999999999</v>
      </c>
      <c r="G28770" s="40" t="s">
        <v>256</v>
      </c>
    </row>
    <row r="28771" spans="1:7">
      <c r="A28771" s="27">
        <v>2018</v>
      </c>
      <c r="B28771" s="27">
        <v>10726</v>
      </c>
      <c r="C28771" s="28" t="s">
        <v>243</v>
      </c>
      <c r="D28771" s="28" t="s">
        <v>244</v>
      </c>
      <c r="E28771" s="40">
        <v>148</v>
      </c>
      <c r="F28771" s="41">
        <v>1.0309999999999999</v>
      </c>
      <c r="G28771" s="40" t="s">
        <v>256</v>
      </c>
    </row>
    <row r="28772" spans="1:7">
      <c r="A28772" s="27">
        <v>2018</v>
      </c>
      <c r="B28772" s="27">
        <v>10726</v>
      </c>
      <c r="C28772" s="28" t="s">
        <v>243</v>
      </c>
      <c r="D28772" s="28" t="s">
        <v>244</v>
      </c>
      <c r="E28772" s="40">
        <v>333</v>
      </c>
      <c r="F28772" s="41">
        <v>1.0269999999999999</v>
      </c>
      <c r="G28772" s="40" t="s">
        <v>256</v>
      </c>
    </row>
    <row r="28773" spans="1:7">
      <c r="A28773" s="27">
        <v>2018</v>
      </c>
      <c r="B28773" s="27">
        <v>10726</v>
      </c>
      <c r="C28773" s="28" t="s">
        <v>243</v>
      </c>
      <c r="D28773" s="28" t="s">
        <v>244</v>
      </c>
      <c r="E28773" s="40">
        <v>697</v>
      </c>
      <c r="F28773" s="41">
        <v>1.03</v>
      </c>
      <c r="G28773" s="40" t="s">
        <v>256</v>
      </c>
    </row>
    <row r="28774" spans="1:7">
      <c r="A28774" s="27">
        <v>2018</v>
      </c>
      <c r="B28774" s="27">
        <v>10726</v>
      </c>
      <c r="C28774" s="28" t="s">
        <v>243</v>
      </c>
      <c r="D28774" s="28" t="s">
        <v>244</v>
      </c>
      <c r="E28774" s="40">
        <v>1393</v>
      </c>
      <c r="F28774" s="41">
        <v>1.0289999999999999</v>
      </c>
      <c r="G28774" s="40" t="s">
        <v>256</v>
      </c>
    </row>
    <row r="28775" spans="1:7">
      <c r="A28775" s="27">
        <v>2018</v>
      </c>
      <c r="B28775" s="27">
        <v>10726</v>
      </c>
      <c r="C28775" s="28" t="s">
        <v>243</v>
      </c>
      <c r="D28775" s="28" t="s">
        <v>244</v>
      </c>
      <c r="E28775" s="40">
        <v>1571</v>
      </c>
      <c r="F28775" s="41">
        <v>1.0289999999999999</v>
      </c>
      <c r="G28775" s="40" t="s">
        <v>256</v>
      </c>
    </row>
    <row r="28776" spans="1:7">
      <c r="A28776" s="27">
        <v>2018</v>
      </c>
      <c r="B28776" s="27">
        <v>10726</v>
      </c>
      <c r="C28776" s="28" t="s">
        <v>243</v>
      </c>
      <c r="D28776" s="28" t="s">
        <v>244</v>
      </c>
      <c r="E28776" s="40">
        <v>2914</v>
      </c>
      <c r="F28776" s="41">
        <v>1.0289999999999999</v>
      </c>
      <c r="G28776" s="40" t="s">
        <v>256</v>
      </c>
    </row>
    <row r="28777" spans="1:7">
      <c r="A28777" s="27">
        <v>2018</v>
      </c>
      <c r="B28777" s="27">
        <v>10726</v>
      </c>
      <c r="C28777" s="28" t="s">
        <v>243</v>
      </c>
      <c r="D28777" s="28" t="s">
        <v>244</v>
      </c>
      <c r="E28777" s="40">
        <v>2939</v>
      </c>
      <c r="F28777" s="41">
        <v>1.0289999999999999</v>
      </c>
      <c r="G28777" s="40" t="s">
        <v>256</v>
      </c>
    </row>
    <row r="28778" spans="1:7">
      <c r="A28778" s="27">
        <v>2018</v>
      </c>
      <c r="B28778" s="27">
        <v>10726</v>
      </c>
      <c r="C28778" s="28" t="s">
        <v>243</v>
      </c>
      <c r="D28778" s="28" t="s">
        <v>244</v>
      </c>
      <c r="E28778" s="40">
        <v>6404</v>
      </c>
      <c r="F28778" s="41">
        <v>1.0289999999999999</v>
      </c>
      <c r="G28778" s="40" t="s">
        <v>256</v>
      </c>
    </row>
    <row r="28779" spans="1:7">
      <c r="A28779" s="27">
        <v>2018</v>
      </c>
      <c r="B28779" s="27">
        <v>10726</v>
      </c>
      <c r="C28779" s="28" t="s">
        <v>243</v>
      </c>
      <c r="D28779" s="28" t="s">
        <v>244</v>
      </c>
      <c r="E28779" s="40">
        <v>6475</v>
      </c>
      <c r="F28779" s="41">
        <v>1.0289999999999999</v>
      </c>
      <c r="G28779" s="40" t="s">
        <v>256</v>
      </c>
    </row>
    <row r="28780" spans="1:7">
      <c r="A28780" s="27">
        <v>2018</v>
      </c>
      <c r="B28780" s="27">
        <v>10726</v>
      </c>
      <c r="C28780" s="28" t="s">
        <v>243</v>
      </c>
      <c r="D28780" s="28" t="s">
        <v>244</v>
      </c>
      <c r="E28780" s="40">
        <v>9343</v>
      </c>
      <c r="F28780" s="41">
        <v>1.0309999999999999</v>
      </c>
      <c r="G28780" s="40" t="s">
        <v>256</v>
      </c>
    </row>
    <row r="28781" spans="1:7">
      <c r="A28781" s="27">
        <v>2018</v>
      </c>
      <c r="B28781" s="27">
        <v>10726</v>
      </c>
      <c r="C28781" s="28" t="s">
        <v>243</v>
      </c>
      <c r="D28781" s="28" t="s">
        <v>244</v>
      </c>
      <c r="E28781" s="40">
        <v>17667</v>
      </c>
      <c r="F28781" s="41">
        <v>1.032</v>
      </c>
      <c r="G28781" s="40" t="s">
        <v>256</v>
      </c>
    </row>
    <row r="28782" spans="1:7">
      <c r="A28782" s="27">
        <v>2018</v>
      </c>
      <c r="B28782" s="27">
        <v>10726</v>
      </c>
      <c r="C28782" s="28" t="s">
        <v>243</v>
      </c>
      <c r="D28782" s="28" t="s">
        <v>244</v>
      </c>
      <c r="E28782" s="40">
        <v>18249</v>
      </c>
      <c r="F28782" s="41">
        <v>1.03</v>
      </c>
      <c r="G28782" s="40" t="s">
        <v>256</v>
      </c>
    </row>
    <row r="28783" spans="1:7">
      <c r="A28783" s="27">
        <v>2018</v>
      </c>
      <c r="B28783" s="27">
        <v>10726</v>
      </c>
      <c r="C28783" s="28" t="s">
        <v>243</v>
      </c>
      <c r="D28783" s="28" t="s">
        <v>244</v>
      </c>
      <c r="E28783" s="40">
        <v>25520</v>
      </c>
      <c r="F28783" s="41">
        <v>1.0289999999999999</v>
      </c>
      <c r="G28783" s="40" t="s">
        <v>256</v>
      </c>
    </row>
    <row r="28784" spans="1:7">
      <c r="A28784" s="27">
        <v>2018</v>
      </c>
      <c r="B28784" s="27">
        <v>10726</v>
      </c>
      <c r="C28784" s="28" t="s">
        <v>243</v>
      </c>
      <c r="D28784" s="28" t="s">
        <v>244</v>
      </c>
      <c r="E28784" s="40">
        <v>34049</v>
      </c>
      <c r="F28784" s="41">
        <v>1.03</v>
      </c>
      <c r="G28784" s="40" t="s">
        <v>256</v>
      </c>
    </row>
    <row r="28785" spans="1:7">
      <c r="A28785" s="27">
        <v>2018</v>
      </c>
      <c r="B28785" s="27">
        <v>10743</v>
      </c>
      <c r="C28785" s="28" t="s">
        <v>243</v>
      </c>
      <c r="D28785" s="28" t="s">
        <v>244</v>
      </c>
      <c r="E28785" s="40">
        <v>966</v>
      </c>
      <c r="F28785" s="41">
        <v>1.077</v>
      </c>
      <c r="G28785" s="40" t="s">
        <v>256</v>
      </c>
    </row>
    <row r="28786" spans="1:7">
      <c r="A28786" s="27">
        <v>2018</v>
      </c>
      <c r="B28786" s="27">
        <v>10743</v>
      </c>
      <c r="C28786" s="28" t="s">
        <v>260</v>
      </c>
      <c r="D28786" s="28" t="s">
        <v>242</v>
      </c>
      <c r="E28786" s="40">
        <v>34453</v>
      </c>
      <c r="F28786" s="41">
        <v>15.375999999999999</v>
      </c>
      <c r="G28786" s="40" t="s">
        <v>256</v>
      </c>
    </row>
    <row r="28787" spans="1:7">
      <c r="A28787" s="27">
        <v>2018</v>
      </c>
      <c r="B28787" s="27">
        <v>10745</v>
      </c>
      <c r="C28787" s="28" t="s">
        <v>243</v>
      </c>
      <c r="D28787" s="28" t="s">
        <v>244</v>
      </c>
      <c r="E28787" s="40">
        <v>6179105</v>
      </c>
      <c r="F28787" s="41">
        <v>1.0409999999999999</v>
      </c>
      <c r="G28787" s="40" t="s">
        <v>256</v>
      </c>
    </row>
    <row r="28788" spans="1:7">
      <c r="A28788" s="27">
        <v>2018</v>
      </c>
      <c r="B28788" s="27">
        <v>10761</v>
      </c>
      <c r="C28788" s="28" t="s">
        <v>243</v>
      </c>
      <c r="D28788" s="28" t="s">
        <v>244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3</v>
      </c>
      <c r="D28789" s="28" t="s">
        <v>244</v>
      </c>
      <c r="E28789" s="40">
        <v>547947</v>
      </c>
      <c r="F28789" s="41">
        <v>1.022</v>
      </c>
      <c r="G28789" s="40" t="s">
        <v>256</v>
      </c>
    </row>
    <row r="28790" spans="1:7">
      <c r="A28790" s="27">
        <v>2018</v>
      </c>
      <c r="B28790" s="27">
        <v>10789</v>
      </c>
      <c r="C28790" s="28" t="s">
        <v>243</v>
      </c>
      <c r="D28790" s="28" t="s">
        <v>244</v>
      </c>
      <c r="E28790" s="40">
        <v>1450200</v>
      </c>
      <c r="F28790" s="41">
        <v>1.022</v>
      </c>
      <c r="G28790" s="40" t="s">
        <v>256</v>
      </c>
    </row>
    <row r="28791" spans="1:7">
      <c r="A28791" s="27">
        <v>2018</v>
      </c>
      <c r="B28791" s="27">
        <v>10860</v>
      </c>
      <c r="C28791" s="28" t="s">
        <v>241</v>
      </c>
      <c r="D28791" s="28" t="s">
        <v>242</v>
      </c>
      <c r="E28791" s="40">
        <v>2234</v>
      </c>
      <c r="F28791" s="41">
        <v>21.2</v>
      </c>
      <c r="G28791" s="40" t="s">
        <v>256</v>
      </c>
    </row>
    <row r="28792" spans="1:7">
      <c r="A28792" s="27">
        <v>2018</v>
      </c>
      <c r="B28792" s="27">
        <v>10860</v>
      </c>
      <c r="C28792" s="28" t="s">
        <v>255</v>
      </c>
      <c r="D28792" s="28" t="s">
        <v>242</v>
      </c>
      <c r="E28792" s="40">
        <v>81300</v>
      </c>
      <c r="F28792" s="41">
        <v>17.5</v>
      </c>
      <c r="G28792" s="40" t="s">
        <v>256</v>
      </c>
    </row>
    <row r="28793" spans="1:7">
      <c r="A28793" s="27">
        <v>2018</v>
      </c>
      <c r="B28793" s="27">
        <v>10864</v>
      </c>
      <c r="C28793" s="28" t="s">
        <v>241</v>
      </c>
      <c r="D28793" s="28" t="s">
        <v>242</v>
      </c>
      <c r="E28793" s="40">
        <v>11357</v>
      </c>
      <c r="F28793" s="41">
        <v>21.25</v>
      </c>
      <c r="G28793" s="40" t="s">
        <v>256</v>
      </c>
    </row>
    <row r="28794" spans="1:7">
      <c r="A28794" s="27">
        <v>2018</v>
      </c>
      <c r="B28794" s="27">
        <v>10864</v>
      </c>
      <c r="C28794" s="28" t="s">
        <v>255</v>
      </c>
      <c r="D28794" s="28" t="s">
        <v>242</v>
      </c>
      <c r="E28794" s="40">
        <v>80270</v>
      </c>
      <c r="F28794" s="41">
        <v>17.5</v>
      </c>
      <c r="G28794" s="40" t="s">
        <v>256</v>
      </c>
    </row>
    <row r="28795" spans="1:7">
      <c r="A28795" s="27">
        <v>2018</v>
      </c>
      <c r="B28795" s="27">
        <v>10864</v>
      </c>
      <c r="C28795" s="28" t="s">
        <v>243</v>
      </c>
      <c r="D28795" s="28" t="s">
        <v>244</v>
      </c>
      <c r="E28795" s="40">
        <v>304019</v>
      </c>
      <c r="F28795" s="41">
        <v>1</v>
      </c>
      <c r="G28795" s="40" t="s">
        <v>256</v>
      </c>
    </row>
    <row r="28796" spans="1:7">
      <c r="A28796" s="27">
        <v>2018</v>
      </c>
      <c r="B28796" s="27">
        <v>10865</v>
      </c>
      <c r="C28796" s="28" t="s">
        <v>241</v>
      </c>
      <c r="D28796" s="28" t="s">
        <v>242</v>
      </c>
      <c r="E28796" s="40">
        <v>6533</v>
      </c>
      <c r="F28796" s="41">
        <v>21.7</v>
      </c>
      <c r="G28796" s="40" t="s">
        <v>256</v>
      </c>
    </row>
    <row r="28797" spans="1:7">
      <c r="A28797" s="27">
        <v>2018</v>
      </c>
      <c r="B28797" s="27">
        <v>10865</v>
      </c>
      <c r="C28797" s="28" t="s">
        <v>241</v>
      </c>
      <c r="D28797" s="28" t="s">
        <v>242</v>
      </c>
      <c r="E28797" s="40">
        <v>23240</v>
      </c>
      <c r="F28797" s="41">
        <v>21.7</v>
      </c>
      <c r="G28797" s="40" t="s">
        <v>256</v>
      </c>
    </row>
    <row r="28798" spans="1:7">
      <c r="A28798" s="27">
        <v>2018</v>
      </c>
      <c r="B28798" s="27">
        <v>10865</v>
      </c>
      <c r="C28798" s="28" t="s">
        <v>241</v>
      </c>
      <c r="D28798" s="28" t="s">
        <v>242</v>
      </c>
      <c r="E28798" s="40">
        <v>77022</v>
      </c>
      <c r="F28798" s="41">
        <v>21.7</v>
      </c>
      <c r="G28798" s="40" t="s">
        <v>256</v>
      </c>
    </row>
    <row r="28799" spans="1:7">
      <c r="A28799" s="27">
        <v>2018</v>
      </c>
      <c r="B28799" s="27">
        <v>10865</v>
      </c>
      <c r="C28799" s="28" t="s">
        <v>255</v>
      </c>
      <c r="D28799" s="28" t="s">
        <v>242</v>
      </c>
      <c r="E28799" s="40">
        <v>48779</v>
      </c>
      <c r="F28799" s="41">
        <v>17.5</v>
      </c>
      <c r="G28799" s="40" t="s">
        <v>256</v>
      </c>
    </row>
    <row r="28800" spans="1:7">
      <c r="A28800" s="27">
        <v>2018</v>
      </c>
      <c r="B28800" s="27">
        <v>10865</v>
      </c>
      <c r="C28800" s="28" t="s">
        <v>243</v>
      </c>
      <c r="D28800" s="28" t="s">
        <v>244</v>
      </c>
      <c r="E28800" s="40">
        <v>2788</v>
      </c>
      <c r="F28800" s="41">
        <v>1</v>
      </c>
      <c r="G28800" s="40" t="s">
        <v>256</v>
      </c>
    </row>
    <row r="28801" spans="1:7">
      <c r="A28801" s="27">
        <v>2018</v>
      </c>
      <c r="B28801" s="27">
        <v>10867</v>
      </c>
      <c r="C28801" s="28" t="s">
        <v>241</v>
      </c>
      <c r="D28801" s="28" t="s">
        <v>242</v>
      </c>
      <c r="E28801" s="40">
        <v>23941</v>
      </c>
      <c r="F28801" s="41">
        <v>21.16</v>
      </c>
      <c r="G28801" s="40" t="s">
        <v>256</v>
      </c>
    </row>
    <row r="28802" spans="1:7">
      <c r="A28802" s="27">
        <v>2018</v>
      </c>
      <c r="B28802" s="27">
        <v>50006</v>
      </c>
      <c r="C28802" s="28" t="s">
        <v>243</v>
      </c>
      <c r="D28802" s="28" t="s">
        <v>244</v>
      </c>
      <c r="E28802" s="40">
        <v>49855</v>
      </c>
      <c r="F28802" s="41">
        <v>1.0349999999999999</v>
      </c>
      <c r="G28802" s="40" t="s">
        <v>256</v>
      </c>
    </row>
    <row r="28803" spans="1:7">
      <c r="A28803" s="27">
        <v>2018</v>
      </c>
      <c r="B28803" s="27">
        <v>50006</v>
      </c>
      <c r="C28803" s="28" t="s">
        <v>243</v>
      </c>
      <c r="D28803" s="28" t="s">
        <v>244</v>
      </c>
      <c r="E28803" s="40">
        <v>3347496</v>
      </c>
      <c r="F28803" s="41">
        <v>1.0349999999999999</v>
      </c>
      <c r="G28803" s="40" t="s">
        <v>256</v>
      </c>
    </row>
    <row r="28804" spans="1:7">
      <c r="A28804" s="27">
        <v>2018</v>
      </c>
      <c r="B28804" s="27">
        <v>50006</v>
      </c>
      <c r="C28804" s="28" t="s">
        <v>243</v>
      </c>
      <c r="D28804" s="28" t="s">
        <v>244</v>
      </c>
      <c r="E28804" s="40">
        <v>410734</v>
      </c>
      <c r="F28804" s="41">
        <v>1.0349999999999999</v>
      </c>
      <c r="G28804" s="40" t="s">
        <v>256</v>
      </c>
    </row>
    <row r="28805" spans="1:7">
      <c r="A28805" s="27">
        <v>2018</v>
      </c>
      <c r="B28805" s="27">
        <v>50039</v>
      </c>
      <c r="C28805" s="28" t="s">
        <v>246</v>
      </c>
      <c r="D28805" s="28" t="s">
        <v>247</v>
      </c>
      <c r="E28805" s="40">
        <v>1359</v>
      </c>
      <c r="F28805" s="41">
        <v>5.8259999999999996</v>
      </c>
      <c r="G28805" s="40" t="s">
        <v>256</v>
      </c>
    </row>
    <row r="28806" spans="1:7">
      <c r="A28806" s="27">
        <v>2018</v>
      </c>
      <c r="B28806" s="27">
        <v>50039</v>
      </c>
      <c r="C28806" s="28" t="s">
        <v>260</v>
      </c>
      <c r="D28806" s="28" t="s">
        <v>242</v>
      </c>
      <c r="E28806" s="40">
        <v>93</v>
      </c>
      <c r="F28806" s="41">
        <v>8</v>
      </c>
      <c r="G28806" s="40" t="s">
        <v>256</v>
      </c>
    </row>
    <row r="28807" spans="1:7">
      <c r="A28807" s="27">
        <v>2018</v>
      </c>
      <c r="B28807" s="27">
        <v>50039</v>
      </c>
      <c r="C28807" s="28" t="s">
        <v>260</v>
      </c>
      <c r="D28807" s="28" t="s">
        <v>242</v>
      </c>
      <c r="E28807" s="40">
        <v>152</v>
      </c>
      <c r="F28807" s="41">
        <v>8.5</v>
      </c>
      <c r="G28807" s="40" t="s">
        <v>256</v>
      </c>
    </row>
    <row r="28808" spans="1:7">
      <c r="A28808" s="27">
        <v>2018</v>
      </c>
      <c r="B28808" s="27">
        <v>50043</v>
      </c>
      <c r="C28808" s="28" t="s">
        <v>243</v>
      </c>
      <c r="D28808" s="28" t="s">
        <v>244</v>
      </c>
      <c r="E28808" s="40">
        <v>1154444</v>
      </c>
      <c r="F28808" s="41">
        <v>1.03</v>
      </c>
      <c r="G28808" s="40" t="s">
        <v>256</v>
      </c>
    </row>
    <row r="28809" spans="1:7">
      <c r="A28809" s="27">
        <v>2018</v>
      </c>
      <c r="B28809" s="27">
        <v>50109</v>
      </c>
      <c r="C28809" s="28" t="s">
        <v>243</v>
      </c>
      <c r="D28809" s="28" t="s">
        <v>244</v>
      </c>
      <c r="E28809" s="40">
        <v>330056</v>
      </c>
      <c r="F28809" s="41">
        <v>1.028</v>
      </c>
      <c r="G28809" s="40" t="s">
        <v>256</v>
      </c>
    </row>
    <row r="28810" spans="1:7">
      <c r="A28810" s="27">
        <v>2018</v>
      </c>
      <c r="B28810" s="27">
        <v>50134</v>
      </c>
      <c r="C28810" s="28" t="s">
        <v>243</v>
      </c>
      <c r="D28810" s="28" t="s">
        <v>244</v>
      </c>
      <c r="E28810" s="40">
        <v>1367521</v>
      </c>
      <c r="F28810" s="41">
        <v>1.03</v>
      </c>
      <c r="G28810" s="40" t="s">
        <v>256</v>
      </c>
    </row>
    <row r="28811" spans="1:7">
      <c r="A28811" s="27">
        <v>2018</v>
      </c>
      <c r="B28811" s="27">
        <v>50152</v>
      </c>
      <c r="C28811" s="28" t="s">
        <v>243</v>
      </c>
      <c r="D28811" s="28" t="s">
        <v>244</v>
      </c>
      <c r="E28811" s="40">
        <v>2238137</v>
      </c>
      <c r="F28811" s="41">
        <v>1.04</v>
      </c>
      <c r="G28811" s="40" t="s">
        <v>256</v>
      </c>
    </row>
    <row r="28812" spans="1:7">
      <c r="A28812" s="27">
        <v>2018</v>
      </c>
      <c r="B28812" s="27">
        <v>50216</v>
      </c>
      <c r="C28812" s="28" t="s">
        <v>243</v>
      </c>
      <c r="D28812" s="28" t="s">
        <v>244</v>
      </c>
      <c r="E28812" s="40">
        <v>2220167</v>
      </c>
      <c r="F28812" s="41">
        <v>1.0309999999999999</v>
      </c>
      <c r="G28812" s="40" t="s">
        <v>256</v>
      </c>
    </row>
    <row r="28813" spans="1:7">
      <c r="A28813" s="27">
        <v>2018</v>
      </c>
      <c r="B28813" s="27">
        <v>50243</v>
      </c>
      <c r="C28813" s="28" t="s">
        <v>243</v>
      </c>
      <c r="D28813" s="28" t="s">
        <v>244</v>
      </c>
      <c r="E28813" s="40">
        <v>2397</v>
      </c>
      <c r="F28813" s="41">
        <v>1.0349999999999999</v>
      </c>
      <c r="G28813" s="40" t="s">
        <v>256</v>
      </c>
    </row>
    <row r="28814" spans="1:7">
      <c r="A28814" s="27">
        <v>2018</v>
      </c>
      <c r="B28814" s="27">
        <v>50244</v>
      </c>
      <c r="C28814" s="28" t="s">
        <v>241</v>
      </c>
      <c r="D28814" s="28" t="s">
        <v>242</v>
      </c>
      <c r="E28814" s="40">
        <v>2940</v>
      </c>
      <c r="F28814" s="41">
        <v>27.802</v>
      </c>
      <c r="G28814" s="40" t="s">
        <v>256</v>
      </c>
    </row>
    <row r="28815" spans="1:7">
      <c r="A28815" s="27">
        <v>2018</v>
      </c>
      <c r="B28815" s="27">
        <v>50244</v>
      </c>
      <c r="C28815" s="28" t="s">
        <v>241</v>
      </c>
      <c r="D28815" s="28" t="s">
        <v>242</v>
      </c>
      <c r="E28815" s="40">
        <v>5668</v>
      </c>
      <c r="F28815" s="41">
        <v>27.867999999999999</v>
      </c>
      <c r="G28815" s="40" t="s">
        <v>256</v>
      </c>
    </row>
    <row r="28816" spans="1:7">
      <c r="A28816" s="27">
        <v>2018</v>
      </c>
      <c r="B28816" s="27">
        <v>50244</v>
      </c>
      <c r="C28816" s="28" t="s">
        <v>241</v>
      </c>
      <c r="D28816" s="28" t="s">
        <v>242</v>
      </c>
      <c r="E28816" s="40">
        <v>11690</v>
      </c>
      <c r="F28816" s="41">
        <v>27.731999999999999</v>
      </c>
      <c r="G28816" s="40" t="s">
        <v>256</v>
      </c>
    </row>
    <row r="28817" spans="1:7">
      <c r="A28817" s="27">
        <v>2018</v>
      </c>
      <c r="B28817" s="27">
        <v>50244</v>
      </c>
      <c r="C28817" s="28" t="s">
        <v>243</v>
      </c>
      <c r="D28817" s="28" t="s">
        <v>244</v>
      </c>
      <c r="E28817" s="40">
        <v>223268</v>
      </c>
      <c r="F28817" s="41">
        <v>1.032</v>
      </c>
      <c r="G28817" s="40" t="s">
        <v>256</v>
      </c>
    </row>
    <row r="28818" spans="1:7">
      <c r="A28818" s="27">
        <v>2018</v>
      </c>
      <c r="B28818" s="27">
        <v>50244</v>
      </c>
      <c r="C28818" s="28" t="s">
        <v>257</v>
      </c>
      <c r="D28818" s="28" t="s">
        <v>247</v>
      </c>
      <c r="E28818" s="40">
        <v>7946</v>
      </c>
      <c r="F28818" s="41">
        <v>6.62</v>
      </c>
      <c r="G28818" s="40" t="s">
        <v>256</v>
      </c>
    </row>
    <row r="28819" spans="1:7">
      <c r="A28819" s="27">
        <v>2018</v>
      </c>
      <c r="B28819" s="27">
        <v>50282</v>
      </c>
      <c r="C28819" s="28" t="s">
        <v>241</v>
      </c>
      <c r="D28819" s="28" t="s">
        <v>242</v>
      </c>
      <c r="E28819" s="40">
        <v>2151</v>
      </c>
      <c r="F28819" s="41">
        <v>21.59</v>
      </c>
      <c r="G28819" s="40" t="s">
        <v>256</v>
      </c>
    </row>
    <row r="28820" spans="1:7">
      <c r="A28820" s="27">
        <v>2018</v>
      </c>
      <c r="B28820" s="27">
        <v>50282</v>
      </c>
      <c r="C28820" s="28" t="s">
        <v>241</v>
      </c>
      <c r="D28820" s="28" t="s">
        <v>242</v>
      </c>
      <c r="E28820" s="40">
        <v>7286</v>
      </c>
      <c r="F28820" s="41">
        <v>20.45</v>
      </c>
      <c r="G28820" s="40" t="s">
        <v>256</v>
      </c>
    </row>
    <row r="28821" spans="1:7">
      <c r="A28821" s="27">
        <v>2018</v>
      </c>
      <c r="B28821" s="27">
        <v>50282</v>
      </c>
      <c r="C28821" s="28" t="s">
        <v>243</v>
      </c>
      <c r="D28821" s="28" t="s">
        <v>244</v>
      </c>
      <c r="E28821" s="40">
        <v>279375</v>
      </c>
      <c r="F28821" s="41">
        <v>1</v>
      </c>
      <c r="G28821" s="40" t="s">
        <v>256</v>
      </c>
    </row>
    <row r="28822" spans="1:7">
      <c r="A28822" s="27">
        <v>2018</v>
      </c>
      <c r="B28822" s="27">
        <v>50282</v>
      </c>
      <c r="C28822" s="28" t="s">
        <v>241</v>
      </c>
      <c r="D28822" s="28" t="s">
        <v>242</v>
      </c>
      <c r="E28822" s="40">
        <v>3274</v>
      </c>
      <c r="F28822" s="41">
        <v>20.73</v>
      </c>
      <c r="G28822" s="40" t="s">
        <v>256</v>
      </c>
    </row>
    <row r="28823" spans="1:7">
      <c r="A28823" s="27">
        <v>2018</v>
      </c>
      <c r="B28823" s="27">
        <v>50292</v>
      </c>
      <c r="C28823" s="28" t="s">
        <v>243</v>
      </c>
      <c r="D28823" s="28" t="s">
        <v>244</v>
      </c>
      <c r="E28823" s="40">
        <v>447611</v>
      </c>
      <c r="F28823" s="41">
        <v>1.0289999999999999</v>
      </c>
      <c r="G28823" s="40" t="s">
        <v>256</v>
      </c>
    </row>
    <row r="28824" spans="1:7">
      <c r="A28824" s="27">
        <v>2018</v>
      </c>
      <c r="B28824" s="27">
        <v>50296</v>
      </c>
      <c r="C28824" s="28" t="s">
        <v>241</v>
      </c>
      <c r="D28824" s="28" t="s">
        <v>242</v>
      </c>
      <c r="E28824" s="40">
        <v>50</v>
      </c>
      <c r="F28824" s="41">
        <v>26.44</v>
      </c>
      <c r="G28824" s="40" t="s">
        <v>256</v>
      </c>
    </row>
    <row r="28825" spans="1:7">
      <c r="A28825" s="27">
        <v>2018</v>
      </c>
      <c r="B28825" s="27">
        <v>50296</v>
      </c>
      <c r="C28825" s="28" t="s">
        <v>246</v>
      </c>
      <c r="D28825" s="28" t="s">
        <v>247</v>
      </c>
      <c r="E28825" s="40">
        <v>516</v>
      </c>
      <c r="F28825" s="41">
        <v>5.8</v>
      </c>
      <c r="G28825" s="40" t="s">
        <v>256</v>
      </c>
    </row>
    <row r="28826" spans="1:7">
      <c r="A28826" s="27">
        <v>2018</v>
      </c>
      <c r="B28826" s="27">
        <v>50296</v>
      </c>
      <c r="C28826" s="28" t="s">
        <v>243</v>
      </c>
      <c r="D28826" s="28" t="s">
        <v>244</v>
      </c>
      <c r="E28826" s="40">
        <v>380285</v>
      </c>
      <c r="F28826" s="41">
        <v>1.02</v>
      </c>
      <c r="G28826" s="40" t="s">
        <v>256</v>
      </c>
    </row>
    <row r="28827" spans="1:7">
      <c r="A28827" s="27">
        <v>2018</v>
      </c>
      <c r="B28827" s="27">
        <v>50397</v>
      </c>
      <c r="C28827" s="28" t="s">
        <v>243</v>
      </c>
      <c r="D28827" s="28" t="s">
        <v>244</v>
      </c>
      <c r="E28827" s="40">
        <v>199988</v>
      </c>
      <c r="F28827" s="41">
        <v>1.03</v>
      </c>
      <c r="G28827" s="40" t="s">
        <v>256</v>
      </c>
    </row>
    <row r="28828" spans="1:7">
      <c r="A28828" s="27">
        <v>2018</v>
      </c>
      <c r="B28828" s="27">
        <v>50397</v>
      </c>
      <c r="C28828" s="28" t="s">
        <v>241</v>
      </c>
      <c r="D28828" s="28" t="s">
        <v>242</v>
      </c>
      <c r="E28828" s="40">
        <v>10897</v>
      </c>
      <c r="F28828" s="41">
        <v>26.02</v>
      </c>
      <c r="G28828" s="40" t="s">
        <v>256</v>
      </c>
    </row>
    <row r="28829" spans="1:7">
      <c r="A28829" s="27">
        <v>2018</v>
      </c>
      <c r="B28829" s="27">
        <v>50397</v>
      </c>
      <c r="C28829" s="28" t="s">
        <v>257</v>
      </c>
      <c r="D28829" s="28" t="s">
        <v>247</v>
      </c>
      <c r="E28829" s="40">
        <v>5107</v>
      </c>
      <c r="F28829" s="41">
        <v>6.3</v>
      </c>
      <c r="G28829" s="40" t="s">
        <v>256</v>
      </c>
    </row>
    <row r="28830" spans="1:7">
      <c r="A28830" s="27">
        <v>2018</v>
      </c>
      <c r="B28830" s="27">
        <v>50397</v>
      </c>
      <c r="C28830" s="28" t="s">
        <v>257</v>
      </c>
      <c r="D28830" s="28" t="s">
        <v>247</v>
      </c>
      <c r="E28830" s="40">
        <v>1083</v>
      </c>
      <c r="F28830" s="41">
        <v>6.3</v>
      </c>
      <c r="G28830" s="40" t="s">
        <v>256</v>
      </c>
    </row>
    <row r="28831" spans="1:7">
      <c r="A28831" s="27">
        <v>2018</v>
      </c>
      <c r="B28831" s="27">
        <v>50398</v>
      </c>
      <c r="C28831" s="28" t="s">
        <v>243</v>
      </c>
      <c r="D28831" s="28" t="s">
        <v>244</v>
      </c>
      <c r="E28831" s="40">
        <v>417496</v>
      </c>
      <c r="F28831" s="41">
        <v>1.03</v>
      </c>
      <c r="G28831" s="40" t="s">
        <v>256</v>
      </c>
    </row>
    <row r="28832" spans="1:7">
      <c r="A28832" s="27">
        <v>2018</v>
      </c>
      <c r="B28832" s="27">
        <v>50481</v>
      </c>
      <c r="C28832" s="28" t="s">
        <v>241</v>
      </c>
      <c r="D28832" s="28" t="s">
        <v>242</v>
      </c>
      <c r="E28832" s="40">
        <v>13170</v>
      </c>
      <c r="F28832" s="41">
        <v>25.37</v>
      </c>
      <c r="G28832" s="40" t="s">
        <v>256</v>
      </c>
    </row>
    <row r="28833" spans="1:7">
      <c r="A28833" s="27">
        <v>2018</v>
      </c>
      <c r="B28833" s="27">
        <v>50481</v>
      </c>
      <c r="C28833" s="28" t="s">
        <v>243</v>
      </c>
      <c r="D28833" s="28" t="s">
        <v>244</v>
      </c>
      <c r="E28833" s="40">
        <v>964392</v>
      </c>
      <c r="F28833" s="41">
        <v>1.02</v>
      </c>
      <c r="G28833" s="40" t="s">
        <v>256</v>
      </c>
    </row>
    <row r="28834" spans="1:7">
      <c r="A28834" s="27">
        <v>2018</v>
      </c>
      <c r="B28834" s="27">
        <v>50481</v>
      </c>
      <c r="C28834" s="28" t="s">
        <v>241</v>
      </c>
      <c r="D28834" s="28" t="s">
        <v>242</v>
      </c>
      <c r="E28834" s="40">
        <v>16159</v>
      </c>
      <c r="F28834" s="41">
        <v>25.53</v>
      </c>
      <c r="G28834" s="40" t="s">
        <v>256</v>
      </c>
    </row>
    <row r="28835" spans="1:7">
      <c r="A28835" s="27">
        <v>2018</v>
      </c>
      <c r="B28835" s="27">
        <v>50481</v>
      </c>
      <c r="C28835" s="28" t="s">
        <v>241</v>
      </c>
      <c r="D28835" s="28" t="s">
        <v>242</v>
      </c>
      <c r="E28835" s="40">
        <v>10484</v>
      </c>
      <c r="F28835" s="41">
        <v>25.3</v>
      </c>
      <c r="G28835" s="40" t="s">
        <v>256</v>
      </c>
    </row>
    <row r="28836" spans="1:7">
      <c r="A28836" s="27">
        <v>2018</v>
      </c>
      <c r="B28836" s="27">
        <v>50481</v>
      </c>
      <c r="C28836" s="28" t="s">
        <v>241</v>
      </c>
      <c r="D28836" s="28" t="s">
        <v>242</v>
      </c>
      <c r="E28836" s="40">
        <v>9609</v>
      </c>
      <c r="F28836" s="41">
        <v>25.27</v>
      </c>
      <c r="G28836" s="40" t="s">
        <v>256</v>
      </c>
    </row>
    <row r="28837" spans="1:7">
      <c r="A28837" s="27">
        <v>2018</v>
      </c>
      <c r="B28837" s="27">
        <v>50481</v>
      </c>
      <c r="C28837" s="28" t="s">
        <v>241</v>
      </c>
      <c r="D28837" s="28" t="s">
        <v>242</v>
      </c>
      <c r="E28837" s="40">
        <v>7007</v>
      </c>
      <c r="F28837" s="41">
        <v>26.66</v>
      </c>
      <c r="G28837" s="40" t="s">
        <v>256</v>
      </c>
    </row>
    <row r="28838" spans="1:7">
      <c r="A28838" s="27">
        <v>2018</v>
      </c>
      <c r="B28838" s="27">
        <v>50481</v>
      </c>
      <c r="C28838" s="28" t="s">
        <v>241</v>
      </c>
      <c r="D28838" s="28" t="s">
        <v>242</v>
      </c>
      <c r="E28838" s="40">
        <v>5316</v>
      </c>
      <c r="F28838" s="41">
        <v>26.7</v>
      </c>
      <c r="G28838" s="40" t="s">
        <v>256</v>
      </c>
    </row>
    <row r="28839" spans="1:7">
      <c r="A28839" s="27">
        <v>2018</v>
      </c>
      <c r="B28839" s="27">
        <v>50489</v>
      </c>
      <c r="C28839" s="28" t="s">
        <v>243</v>
      </c>
      <c r="D28839" s="28" t="s">
        <v>244</v>
      </c>
      <c r="E28839" s="40">
        <v>10847</v>
      </c>
      <c r="F28839" s="41">
        <v>1.04</v>
      </c>
      <c r="G28839" s="40" t="s">
        <v>256</v>
      </c>
    </row>
    <row r="28840" spans="1:7">
      <c r="A28840" s="27">
        <v>2018</v>
      </c>
      <c r="B28840" s="27">
        <v>50489</v>
      </c>
      <c r="C28840" s="28" t="s">
        <v>243</v>
      </c>
      <c r="D28840" s="28" t="s">
        <v>244</v>
      </c>
      <c r="E28840" s="40">
        <v>600290</v>
      </c>
      <c r="F28840" s="41">
        <v>1.04</v>
      </c>
      <c r="G28840" s="40" t="s">
        <v>256</v>
      </c>
    </row>
    <row r="28841" spans="1:7">
      <c r="A28841" s="27">
        <v>2018</v>
      </c>
      <c r="B28841" s="27">
        <v>50489</v>
      </c>
      <c r="C28841" s="28" t="s">
        <v>243</v>
      </c>
      <c r="D28841" s="28" t="s">
        <v>244</v>
      </c>
      <c r="E28841" s="40">
        <v>470269</v>
      </c>
      <c r="F28841" s="41">
        <v>1.04</v>
      </c>
      <c r="G28841" s="40" t="s">
        <v>256</v>
      </c>
    </row>
    <row r="28842" spans="1:7">
      <c r="A28842" s="27">
        <v>2018</v>
      </c>
      <c r="B28842" s="27">
        <v>50489</v>
      </c>
      <c r="C28842" s="28" t="s">
        <v>243</v>
      </c>
      <c r="D28842" s="28" t="s">
        <v>244</v>
      </c>
      <c r="E28842" s="40">
        <v>236072</v>
      </c>
      <c r="F28842" s="41">
        <v>1.04</v>
      </c>
      <c r="G28842" s="40" t="s">
        <v>256</v>
      </c>
    </row>
    <row r="28843" spans="1:7">
      <c r="A28843" s="27">
        <v>2018</v>
      </c>
      <c r="B28843" s="27">
        <v>50489</v>
      </c>
      <c r="C28843" s="28" t="s">
        <v>243</v>
      </c>
      <c r="D28843" s="28" t="s">
        <v>244</v>
      </c>
      <c r="E28843" s="40">
        <v>201194</v>
      </c>
      <c r="F28843" s="41">
        <v>1.04</v>
      </c>
      <c r="G28843" s="40" t="s">
        <v>256</v>
      </c>
    </row>
    <row r="28844" spans="1:7">
      <c r="A28844" s="27">
        <v>2018</v>
      </c>
      <c r="B28844" s="27">
        <v>50489</v>
      </c>
      <c r="C28844" s="28" t="s">
        <v>243</v>
      </c>
      <c r="D28844" s="28" t="s">
        <v>244</v>
      </c>
      <c r="E28844" s="40">
        <v>185886</v>
      </c>
      <c r="F28844" s="41">
        <v>1.04</v>
      </c>
      <c r="G28844" s="40" t="s">
        <v>256</v>
      </c>
    </row>
    <row r="28845" spans="1:7">
      <c r="A28845" s="27">
        <v>2018</v>
      </c>
      <c r="B28845" s="27">
        <v>50491</v>
      </c>
      <c r="C28845" s="28" t="s">
        <v>243</v>
      </c>
      <c r="D28845" s="28" t="s">
        <v>244</v>
      </c>
      <c r="E28845" s="40">
        <v>631598</v>
      </c>
      <c r="F28845" s="41">
        <v>1.08</v>
      </c>
      <c r="G28845" s="40" t="s">
        <v>256</v>
      </c>
    </row>
    <row r="28846" spans="1:7">
      <c r="A28846" s="27">
        <v>2018</v>
      </c>
      <c r="B28846" s="27">
        <v>50561</v>
      </c>
      <c r="C28846" s="28" t="s">
        <v>243</v>
      </c>
      <c r="D28846" s="28" t="s">
        <v>244</v>
      </c>
      <c r="E28846" s="40">
        <v>456918</v>
      </c>
      <c r="F28846" s="41">
        <v>1.04</v>
      </c>
      <c r="G28846" s="40" t="s">
        <v>256</v>
      </c>
    </row>
    <row r="28847" spans="1:7">
      <c r="A28847" s="27">
        <v>2018</v>
      </c>
      <c r="B28847" s="27">
        <v>50625</v>
      </c>
      <c r="C28847" s="28" t="s">
        <v>243</v>
      </c>
      <c r="D28847" s="28" t="s">
        <v>244</v>
      </c>
      <c r="E28847" s="40">
        <v>2059528</v>
      </c>
      <c r="F28847" s="41">
        <v>1.03</v>
      </c>
      <c r="G28847" s="40" t="s">
        <v>256</v>
      </c>
    </row>
    <row r="28848" spans="1:7">
      <c r="A28848" s="27">
        <v>2018</v>
      </c>
      <c r="B28848" s="27">
        <v>50625</v>
      </c>
      <c r="C28848" s="28" t="s">
        <v>243</v>
      </c>
      <c r="D28848" s="28" t="s">
        <v>244</v>
      </c>
      <c r="E28848" s="40">
        <v>1104162</v>
      </c>
      <c r="F28848" s="41">
        <v>1.03</v>
      </c>
      <c r="G28848" s="40" t="s">
        <v>256</v>
      </c>
    </row>
    <row r="28849" spans="1:7">
      <c r="A28849" s="27">
        <v>2018</v>
      </c>
      <c r="B28849" s="27">
        <v>50707</v>
      </c>
      <c r="C28849" s="28" t="s">
        <v>243</v>
      </c>
      <c r="D28849" s="28" t="s">
        <v>244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3</v>
      </c>
      <c r="D28850" s="28" t="s">
        <v>244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6</v>
      </c>
      <c r="D28851" s="28" t="s">
        <v>247</v>
      </c>
      <c r="E28851" s="40">
        <v>243</v>
      </c>
      <c r="F28851" s="41">
        <v>6.07</v>
      </c>
      <c r="G28851" s="40" t="s">
        <v>256</v>
      </c>
    </row>
    <row r="28852" spans="1:7">
      <c r="A28852" s="27">
        <v>2018</v>
      </c>
      <c r="B28852" s="27">
        <v>50776</v>
      </c>
      <c r="C28852" s="28" t="s">
        <v>260</v>
      </c>
      <c r="D28852" s="28" t="s">
        <v>242</v>
      </c>
      <c r="E28852" s="40">
        <v>227</v>
      </c>
      <c r="F28852" s="41">
        <v>13.6</v>
      </c>
      <c r="G28852" s="40" t="s">
        <v>256</v>
      </c>
    </row>
    <row r="28853" spans="1:7">
      <c r="A28853" s="27">
        <v>2018</v>
      </c>
      <c r="B28853" s="27">
        <v>50776</v>
      </c>
      <c r="C28853" s="28" t="s">
        <v>260</v>
      </c>
      <c r="D28853" s="28" t="s">
        <v>242</v>
      </c>
      <c r="E28853" s="40">
        <v>522</v>
      </c>
      <c r="F28853" s="41">
        <v>12.4</v>
      </c>
      <c r="G28853" s="40" t="s">
        <v>256</v>
      </c>
    </row>
    <row r="28854" spans="1:7">
      <c r="A28854" s="27">
        <v>2018</v>
      </c>
      <c r="B28854" s="27">
        <v>50776</v>
      </c>
      <c r="C28854" s="28" t="s">
        <v>260</v>
      </c>
      <c r="D28854" s="28" t="s">
        <v>242</v>
      </c>
      <c r="E28854" s="40">
        <v>680</v>
      </c>
      <c r="F28854" s="41">
        <v>9.56</v>
      </c>
      <c r="G28854" s="40" t="s">
        <v>256</v>
      </c>
    </row>
    <row r="28855" spans="1:7">
      <c r="A28855" s="27">
        <v>2018</v>
      </c>
      <c r="B28855" s="27">
        <v>50776</v>
      </c>
      <c r="C28855" s="28" t="s">
        <v>260</v>
      </c>
      <c r="D28855" s="28" t="s">
        <v>242</v>
      </c>
      <c r="E28855" s="40">
        <v>734</v>
      </c>
      <c r="F28855" s="41">
        <v>12</v>
      </c>
      <c r="G28855" s="40" t="s">
        <v>256</v>
      </c>
    </row>
    <row r="28856" spans="1:7">
      <c r="A28856" s="27">
        <v>2018</v>
      </c>
      <c r="B28856" s="27">
        <v>50776</v>
      </c>
      <c r="C28856" s="28" t="s">
        <v>260</v>
      </c>
      <c r="D28856" s="28" t="s">
        <v>242</v>
      </c>
      <c r="E28856" s="40">
        <v>916</v>
      </c>
      <c r="F28856" s="41">
        <v>13.5</v>
      </c>
      <c r="G28856" s="40" t="s">
        <v>256</v>
      </c>
    </row>
    <row r="28857" spans="1:7">
      <c r="A28857" s="27">
        <v>2018</v>
      </c>
      <c r="B28857" s="27">
        <v>50776</v>
      </c>
      <c r="C28857" s="28" t="s">
        <v>260</v>
      </c>
      <c r="D28857" s="28" t="s">
        <v>242</v>
      </c>
      <c r="E28857" s="40">
        <v>1061</v>
      </c>
      <c r="F28857" s="41">
        <v>12.4</v>
      </c>
      <c r="G28857" s="40" t="s">
        <v>256</v>
      </c>
    </row>
    <row r="28858" spans="1:7">
      <c r="A28858" s="27">
        <v>2018</v>
      </c>
      <c r="B28858" s="27">
        <v>50776</v>
      </c>
      <c r="C28858" s="28" t="s">
        <v>260</v>
      </c>
      <c r="D28858" s="28" t="s">
        <v>242</v>
      </c>
      <c r="E28858" s="40">
        <v>1130</v>
      </c>
      <c r="F28858" s="41">
        <v>12</v>
      </c>
      <c r="G28858" s="40" t="s">
        <v>256</v>
      </c>
    </row>
    <row r="28859" spans="1:7">
      <c r="A28859" s="27">
        <v>2018</v>
      </c>
      <c r="B28859" s="27">
        <v>50776</v>
      </c>
      <c r="C28859" s="28" t="s">
        <v>260</v>
      </c>
      <c r="D28859" s="28" t="s">
        <v>242</v>
      </c>
      <c r="E28859" s="40">
        <v>1380</v>
      </c>
      <c r="F28859" s="41">
        <v>14</v>
      </c>
      <c r="G28859" s="40" t="s">
        <v>256</v>
      </c>
    </row>
    <row r="28860" spans="1:7">
      <c r="A28860" s="27">
        <v>2018</v>
      </c>
      <c r="B28860" s="27">
        <v>50776</v>
      </c>
      <c r="C28860" s="28" t="s">
        <v>260</v>
      </c>
      <c r="D28860" s="28" t="s">
        <v>242</v>
      </c>
      <c r="E28860" s="40">
        <v>1452</v>
      </c>
      <c r="F28860" s="41">
        <v>10.4</v>
      </c>
      <c r="G28860" s="40" t="s">
        <v>256</v>
      </c>
    </row>
    <row r="28861" spans="1:7">
      <c r="A28861" s="27">
        <v>2018</v>
      </c>
      <c r="B28861" s="27">
        <v>50776</v>
      </c>
      <c r="C28861" s="28" t="s">
        <v>260</v>
      </c>
      <c r="D28861" s="28" t="s">
        <v>242</v>
      </c>
      <c r="E28861" s="40">
        <v>1536</v>
      </c>
      <c r="F28861" s="41">
        <v>11.2</v>
      </c>
      <c r="G28861" s="40" t="s">
        <v>256</v>
      </c>
    </row>
    <row r="28862" spans="1:7">
      <c r="A28862" s="27">
        <v>2018</v>
      </c>
      <c r="B28862" s="27">
        <v>50776</v>
      </c>
      <c r="C28862" s="28" t="s">
        <v>260</v>
      </c>
      <c r="D28862" s="28" t="s">
        <v>242</v>
      </c>
      <c r="E28862" s="40">
        <v>1699</v>
      </c>
      <c r="F28862" s="41">
        <v>10</v>
      </c>
      <c r="G28862" s="40" t="s">
        <v>256</v>
      </c>
    </row>
    <row r="28863" spans="1:7">
      <c r="A28863" s="27">
        <v>2018</v>
      </c>
      <c r="B28863" s="27">
        <v>50776</v>
      </c>
      <c r="C28863" s="28" t="s">
        <v>260</v>
      </c>
      <c r="D28863" s="28" t="s">
        <v>242</v>
      </c>
      <c r="E28863" s="40">
        <v>15</v>
      </c>
      <c r="F28863" s="41">
        <v>11.65</v>
      </c>
      <c r="G28863" s="40" t="s">
        <v>256</v>
      </c>
    </row>
    <row r="28864" spans="1:7">
      <c r="A28864" s="27">
        <v>2018</v>
      </c>
      <c r="B28864" s="27">
        <v>50776</v>
      </c>
      <c r="C28864" s="28" t="s">
        <v>260</v>
      </c>
      <c r="D28864" s="28" t="s">
        <v>242</v>
      </c>
      <c r="E28864" s="40">
        <v>31</v>
      </c>
      <c r="F28864" s="41">
        <v>11.69</v>
      </c>
      <c r="G28864" s="40" t="s">
        <v>256</v>
      </c>
    </row>
    <row r="28865" spans="1:7">
      <c r="A28865" s="27">
        <v>2018</v>
      </c>
      <c r="B28865" s="27">
        <v>50776</v>
      </c>
      <c r="C28865" s="28" t="s">
        <v>260</v>
      </c>
      <c r="D28865" s="28" t="s">
        <v>242</v>
      </c>
      <c r="E28865" s="40">
        <v>40</v>
      </c>
      <c r="F28865" s="41">
        <v>10</v>
      </c>
      <c r="G28865" s="40" t="s">
        <v>256</v>
      </c>
    </row>
    <row r="28866" spans="1:7">
      <c r="A28866" s="27">
        <v>2018</v>
      </c>
      <c r="B28866" s="27">
        <v>50776</v>
      </c>
      <c r="C28866" s="28" t="s">
        <v>260</v>
      </c>
      <c r="D28866" s="28" t="s">
        <v>242</v>
      </c>
      <c r="E28866" s="40">
        <v>113</v>
      </c>
      <c r="F28866" s="41">
        <v>11.72</v>
      </c>
      <c r="G28866" s="40" t="s">
        <v>256</v>
      </c>
    </row>
    <row r="28867" spans="1:7">
      <c r="A28867" s="27">
        <v>2018</v>
      </c>
      <c r="B28867" s="27">
        <v>50776</v>
      </c>
      <c r="C28867" s="28" t="s">
        <v>260</v>
      </c>
      <c r="D28867" s="28" t="s">
        <v>242</v>
      </c>
      <c r="E28867" s="40">
        <v>158</v>
      </c>
      <c r="F28867" s="41">
        <v>13</v>
      </c>
      <c r="G28867" s="40" t="s">
        <v>256</v>
      </c>
    </row>
    <row r="28868" spans="1:7">
      <c r="A28868" s="27">
        <v>2018</v>
      </c>
      <c r="B28868" s="27">
        <v>50776</v>
      </c>
      <c r="C28868" s="28" t="s">
        <v>260</v>
      </c>
      <c r="D28868" s="28" t="s">
        <v>242</v>
      </c>
      <c r="E28868" s="40">
        <v>207</v>
      </c>
      <c r="F28868" s="41">
        <v>14</v>
      </c>
      <c r="G28868" s="40" t="s">
        <v>256</v>
      </c>
    </row>
    <row r="28869" spans="1:7">
      <c r="A28869" s="27">
        <v>2018</v>
      </c>
      <c r="B28869" s="27">
        <v>50776</v>
      </c>
      <c r="C28869" s="28" t="s">
        <v>260</v>
      </c>
      <c r="D28869" s="28" t="s">
        <v>242</v>
      </c>
      <c r="E28869" s="40">
        <v>210</v>
      </c>
      <c r="F28869" s="41">
        <v>10.35</v>
      </c>
      <c r="G28869" s="40" t="s">
        <v>256</v>
      </c>
    </row>
    <row r="28870" spans="1:7">
      <c r="A28870" s="27">
        <v>2018</v>
      </c>
      <c r="B28870" s="27">
        <v>50806</v>
      </c>
      <c r="C28870" s="28" t="s">
        <v>243</v>
      </c>
      <c r="D28870" s="28" t="s">
        <v>244</v>
      </c>
      <c r="E28870" s="40">
        <v>65327</v>
      </c>
      <c r="F28870" s="41">
        <v>1.03</v>
      </c>
      <c r="G28870" s="40" t="s">
        <v>256</v>
      </c>
    </row>
    <row r="28871" spans="1:7">
      <c r="A28871" s="27">
        <v>2018</v>
      </c>
      <c r="B28871" s="27">
        <v>50806</v>
      </c>
      <c r="C28871" s="28" t="s">
        <v>257</v>
      </c>
      <c r="D28871" s="28" t="s">
        <v>247</v>
      </c>
      <c r="E28871" s="40">
        <v>2887</v>
      </c>
      <c r="F28871" s="41">
        <v>6.3</v>
      </c>
      <c r="G28871" s="40" t="s">
        <v>256</v>
      </c>
    </row>
    <row r="28872" spans="1:7">
      <c r="A28872" s="27">
        <v>2018</v>
      </c>
      <c r="B28872" s="27">
        <v>50815</v>
      </c>
      <c r="C28872" s="28" t="s">
        <v>243</v>
      </c>
      <c r="D28872" s="28" t="s">
        <v>244</v>
      </c>
      <c r="E28872" s="40">
        <v>2785612</v>
      </c>
      <c r="F28872" s="41">
        <v>1.024</v>
      </c>
      <c r="G28872" s="40" t="s">
        <v>256</v>
      </c>
    </row>
    <row r="28873" spans="1:7">
      <c r="A28873" s="27">
        <v>2018</v>
      </c>
      <c r="B28873" s="27">
        <v>50835</v>
      </c>
      <c r="C28873" s="28" t="s">
        <v>241</v>
      </c>
      <c r="D28873" s="28" t="s">
        <v>242</v>
      </c>
      <c r="E28873" s="40">
        <v>17936</v>
      </c>
      <c r="F28873" s="41">
        <v>20.420000000000002</v>
      </c>
      <c r="G28873" s="40" t="s">
        <v>256</v>
      </c>
    </row>
    <row r="28874" spans="1:7">
      <c r="A28874" s="27">
        <v>2018</v>
      </c>
      <c r="B28874" s="27">
        <v>50835</v>
      </c>
      <c r="C28874" s="28" t="s">
        <v>243</v>
      </c>
      <c r="D28874" s="28" t="s">
        <v>244</v>
      </c>
      <c r="E28874" s="40">
        <v>74198</v>
      </c>
      <c r="F28874" s="41">
        <v>1.0509999999999999</v>
      </c>
      <c r="G28874" s="40" t="s">
        <v>256</v>
      </c>
    </row>
    <row r="28875" spans="1:7">
      <c r="A28875" s="27">
        <v>2018</v>
      </c>
      <c r="B28875" s="27">
        <v>50888</v>
      </c>
      <c r="C28875" s="28" t="s">
        <v>260</v>
      </c>
      <c r="D28875" s="28" t="s">
        <v>242</v>
      </c>
      <c r="E28875" s="40">
        <v>2771</v>
      </c>
      <c r="F28875" s="41">
        <v>9.8000000000000007</v>
      </c>
      <c r="G28875" s="40" t="s">
        <v>256</v>
      </c>
    </row>
    <row r="28876" spans="1:7">
      <c r="A28876" s="27">
        <v>2018</v>
      </c>
      <c r="B28876" s="27">
        <v>50888</v>
      </c>
      <c r="C28876" s="28" t="s">
        <v>260</v>
      </c>
      <c r="D28876" s="28" t="s">
        <v>242</v>
      </c>
      <c r="E28876" s="40">
        <v>358</v>
      </c>
      <c r="F28876" s="41">
        <v>12.4</v>
      </c>
      <c r="G28876" s="40" t="s">
        <v>256</v>
      </c>
    </row>
    <row r="28877" spans="1:7">
      <c r="A28877" s="27">
        <v>2018</v>
      </c>
      <c r="B28877" s="27">
        <v>50900</v>
      </c>
      <c r="C28877" s="28" t="s">
        <v>241</v>
      </c>
      <c r="D28877" s="28" t="s">
        <v>242</v>
      </c>
      <c r="E28877" s="40">
        <v>15109</v>
      </c>
      <c r="F28877" s="41">
        <v>26</v>
      </c>
      <c r="G28877" s="40" t="s">
        <v>256</v>
      </c>
    </row>
    <row r="28878" spans="1:7">
      <c r="A28878" s="27">
        <v>2018</v>
      </c>
      <c r="B28878" s="27">
        <v>50900</v>
      </c>
      <c r="C28878" s="28" t="s">
        <v>243</v>
      </c>
      <c r="D28878" s="28" t="s">
        <v>244</v>
      </c>
      <c r="E28878" s="40">
        <v>555532</v>
      </c>
      <c r="F28878" s="41">
        <v>1.07</v>
      </c>
      <c r="G28878" s="40" t="s">
        <v>256</v>
      </c>
    </row>
    <row r="28879" spans="1:7">
      <c r="A28879" s="27">
        <v>2018</v>
      </c>
      <c r="B28879" s="27">
        <v>50900</v>
      </c>
      <c r="C28879" s="28" t="s">
        <v>246</v>
      </c>
      <c r="D28879" s="28" t="s">
        <v>247</v>
      </c>
      <c r="E28879" s="40">
        <v>55</v>
      </c>
      <c r="F28879" s="41">
        <v>5.7960000000000003</v>
      </c>
      <c r="G28879" s="40" t="s">
        <v>256</v>
      </c>
    </row>
    <row r="28880" spans="1:7">
      <c r="A28880" s="27">
        <v>2018</v>
      </c>
      <c r="B28880" s="27">
        <v>50900</v>
      </c>
      <c r="C28880" s="28" t="s">
        <v>257</v>
      </c>
      <c r="D28880" s="28" t="s">
        <v>247</v>
      </c>
      <c r="E28880" s="40">
        <v>1213</v>
      </c>
      <c r="F28880" s="41">
        <v>6.3419999999999996</v>
      </c>
      <c r="G28880" s="40" t="s">
        <v>256</v>
      </c>
    </row>
    <row r="28881" spans="1:7">
      <c r="A28881" s="27">
        <v>2018</v>
      </c>
      <c r="B28881" s="27">
        <v>50949</v>
      </c>
      <c r="C28881" s="28" t="s">
        <v>243</v>
      </c>
      <c r="D28881" s="28" t="s">
        <v>244</v>
      </c>
      <c r="E28881" s="40">
        <v>532286</v>
      </c>
      <c r="F28881" s="41">
        <v>1.024</v>
      </c>
      <c r="G28881" s="40" t="s">
        <v>256</v>
      </c>
    </row>
    <row r="28882" spans="1:7">
      <c r="A28882" s="27">
        <v>2018</v>
      </c>
      <c r="B28882" s="27">
        <v>50951</v>
      </c>
      <c r="C28882" s="28" t="s">
        <v>246</v>
      </c>
      <c r="D28882" s="28" t="s">
        <v>247</v>
      </c>
      <c r="E28882" s="40">
        <v>567</v>
      </c>
      <c r="F28882" s="41">
        <v>5.8170000000000002</v>
      </c>
      <c r="G28882" s="40" t="s">
        <v>256</v>
      </c>
    </row>
    <row r="28883" spans="1:7">
      <c r="A28883" s="27">
        <v>2018</v>
      </c>
      <c r="B28883" s="27">
        <v>50951</v>
      </c>
      <c r="C28883" s="28" t="s">
        <v>260</v>
      </c>
      <c r="D28883" s="28" t="s">
        <v>242</v>
      </c>
      <c r="E28883" s="40">
        <v>27303</v>
      </c>
      <c r="F28883" s="41">
        <v>12.8</v>
      </c>
      <c r="G28883" s="40" t="s">
        <v>256</v>
      </c>
    </row>
    <row r="28884" spans="1:7">
      <c r="A28884" s="27">
        <v>2018</v>
      </c>
      <c r="B28884" s="27">
        <v>50969</v>
      </c>
      <c r="C28884" s="28" t="s">
        <v>241</v>
      </c>
      <c r="D28884" s="28" t="s">
        <v>242</v>
      </c>
      <c r="E28884" s="40">
        <v>2290</v>
      </c>
      <c r="F28884" s="41">
        <v>22.63</v>
      </c>
      <c r="G28884" s="40" t="s">
        <v>256</v>
      </c>
    </row>
    <row r="28885" spans="1:7">
      <c r="A28885" s="27">
        <v>2018</v>
      </c>
      <c r="B28885" s="27">
        <v>50969</v>
      </c>
      <c r="C28885" s="28" t="s">
        <v>243</v>
      </c>
      <c r="D28885" s="28" t="s">
        <v>244</v>
      </c>
      <c r="E28885" s="40">
        <v>197805</v>
      </c>
      <c r="F28885" s="41">
        <v>1</v>
      </c>
      <c r="G28885" s="40" t="s">
        <v>256</v>
      </c>
    </row>
    <row r="28886" spans="1:7">
      <c r="A28886" s="27">
        <v>2018</v>
      </c>
      <c r="B28886" s="27">
        <v>50973</v>
      </c>
      <c r="C28886" s="28" t="s">
        <v>243</v>
      </c>
      <c r="D28886" s="28" t="s">
        <v>244</v>
      </c>
      <c r="E28886" s="40">
        <v>2281629</v>
      </c>
      <c r="F28886" s="41">
        <v>1.01</v>
      </c>
      <c r="G28886" s="40" t="s">
        <v>256</v>
      </c>
    </row>
    <row r="28887" spans="1:7">
      <c r="A28887" s="27">
        <v>2018</v>
      </c>
      <c r="B28887" s="27">
        <v>50973</v>
      </c>
      <c r="C28887" s="28" t="s">
        <v>243</v>
      </c>
      <c r="D28887" s="28" t="s">
        <v>244</v>
      </c>
      <c r="E28887" s="40">
        <v>655049</v>
      </c>
      <c r="F28887" s="41">
        <v>1.01</v>
      </c>
      <c r="G28887" s="40" t="s">
        <v>256</v>
      </c>
    </row>
    <row r="28888" spans="1:7">
      <c r="A28888" s="27">
        <v>2018</v>
      </c>
      <c r="B28888" s="27">
        <v>50973</v>
      </c>
      <c r="C28888" s="28" t="s">
        <v>243</v>
      </c>
      <c r="D28888" s="28" t="s">
        <v>244</v>
      </c>
      <c r="E28888" s="40">
        <v>1834685</v>
      </c>
      <c r="F28888" s="41">
        <v>0.9</v>
      </c>
      <c r="G28888" s="40" t="s">
        <v>256</v>
      </c>
    </row>
    <row r="28889" spans="1:7">
      <c r="A28889" s="27">
        <v>2018</v>
      </c>
      <c r="B28889" s="27">
        <v>50974</v>
      </c>
      <c r="C28889" s="28" t="s">
        <v>260</v>
      </c>
      <c r="D28889" s="28" t="s">
        <v>242</v>
      </c>
      <c r="E28889" s="40">
        <v>34300</v>
      </c>
      <c r="F28889" s="41">
        <v>10.356</v>
      </c>
      <c r="G28889" s="40" t="s">
        <v>256</v>
      </c>
    </row>
    <row r="28890" spans="1:7">
      <c r="A28890" s="27">
        <v>2018</v>
      </c>
      <c r="B28890" s="27">
        <v>50974</v>
      </c>
      <c r="C28890" s="28" t="s">
        <v>241</v>
      </c>
      <c r="D28890" s="28" t="s">
        <v>242</v>
      </c>
      <c r="E28890" s="40">
        <v>1521</v>
      </c>
      <c r="F28890" s="41">
        <v>21.617999999999999</v>
      </c>
      <c r="G28890" s="40" t="s">
        <v>256</v>
      </c>
    </row>
    <row r="28891" spans="1:7">
      <c r="A28891" s="27">
        <v>2018</v>
      </c>
      <c r="B28891" s="27">
        <v>50974</v>
      </c>
      <c r="C28891" s="28" t="s">
        <v>241</v>
      </c>
      <c r="D28891" s="28" t="s">
        <v>242</v>
      </c>
      <c r="E28891" s="40">
        <v>509</v>
      </c>
      <c r="F28891" s="41">
        <v>20.402999999999999</v>
      </c>
      <c r="G28891" s="40" t="s">
        <v>256</v>
      </c>
    </row>
    <row r="28892" spans="1:7">
      <c r="A28892" s="27">
        <v>2018</v>
      </c>
      <c r="B28892" s="27">
        <v>50974</v>
      </c>
      <c r="C28892" s="28" t="s">
        <v>241</v>
      </c>
      <c r="D28892" s="28" t="s">
        <v>242</v>
      </c>
      <c r="E28892" s="40">
        <v>419</v>
      </c>
      <c r="F28892" s="41">
        <v>24.209</v>
      </c>
      <c r="G28892" s="40" t="s">
        <v>256</v>
      </c>
    </row>
    <row r="28893" spans="1:7">
      <c r="A28893" s="27">
        <v>2018</v>
      </c>
      <c r="B28893" s="27">
        <v>50974</v>
      </c>
      <c r="C28893" s="28" t="s">
        <v>241</v>
      </c>
      <c r="D28893" s="28" t="s">
        <v>242</v>
      </c>
      <c r="E28893" s="40">
        <v>169</v>
      </c>
      <c r="F28893" s="41">
        <v>23.89</v>
      </c>
      <c r="G28893" s="40" t="s">
        <v>256</v>
      </c>
    </row>
    <row r="28894" spans="1:7">
      <c r="A28894" s="27">
        <v>2018</v>
      </c>
      <c r="B28894" s="27">
        <v>50974</v>
      </c>
      <c r="C28894" s="28" t="s">
        <v>241</v>
      </c>
      <c r="D28894" s="28" t="s">
        <v>242</v>
      </c>
      <c r="E28894" s="40">
        <v>18</v>
      </c>
      <c r="F28894" s="41">
        <v>22.186</v>
      </c>
      <c r="G28894" s="40" t="s">
        <v>256</v>
      </c>
    </row>
    <row r="28895" spans="1:7">
      <c r="A28895" s="27">
        <v>2018</v>
      </c>
      <c r="B28895" s="27">
        <v>50974</v>
      </c>
      <c r="C28895" s="28" t="s">
        <v>241</v>
      </c>
      <c r="D28895" s="28" t="s">
        <v>242</v>
      </c>
      <c r="E28895" s="40">
        <v>112</v>
      </c>
      <c r="F28895" s="41">
        <v>25.757000000000001</v>
      </c>
      <c r="G28895" s="40" t="s">
        <v>256</v>
      </c>
    </row>
    <row r="28896" spans="1:7">
      <c r="A28896" s="27">
        <v>2018</v>
      </c>
      <c r="B28896" s="27">
        <v>50974</v>
      </c>
      <c r="C28896" s="28" t="s">
        <v>246</v>
      </c>
      <c r="D28896" s="28" t="s">
        <v>247</v>
      </c>
      <c r="E28896" s="40">
        <v>398</v>
      </c>
      <c r="F28896" s="41">
        <v>5.774</v>
      </c>
      <c r="G28896" s="40" t="s">
        <v>256</v>
      </c>
    </row>
    <row r="28897" spans="1:7">
      <c r="A28897" s="27">
        <v>2018</v>
      </c>
      <c r="B28897" s="27">
        <v>50974</v>
      </c>
      <c r="C28897" s="28" t="s">
        <v>260</v>
      </c>
      <c r="D28897" s="28" t="s">
        <v>242</v>
      </c>
      <c r="E28897" s="40">
        <v>54</v>
      </c>
      <c r="F28897" s="41">
        <v>15.105</v>
      </c>
      <c r="G28897" s="40" t="s">
        <v>256</v>
      </c>
    </row>
    <row r="28898" spans="1:7">
      <c r="A28898" s="27">
        <v>2018</v>
      </c>
      <c r="B28898" s="27">
        <v>50974</v>
      </c>
      <c r="C28898" s="28" t="s">
        <v>260</v>
      </c>
      <c r="D28898" s="28" t="s">
        <v>242</v>
      </c>
      <c r="E28898" s="40">
        <v>113</v>
      </c>
      <c r="F28898" s="41">
        <v>16.568999999999999</v>
      </c>
      <c r="G28898" s="40" t="s">
        <v>256</v>
      </c>
    </row>
    <row r="28899" spans="1:7">
      <c r="A28899" s="27">
        <v>2018</v>
      </c>
      <c r="B28899" s="27">
        <v>50974</v>
      </c>
      <c r="C28899" s="28" t="s">
        <v>260</v>
      </c>
      <c r="D28899" s="28" t="s">
        <v>242</v>
      </c>
      <c r="E28899" s="40">
        <v>516</v>
      </c>
      <c r="F28899" s="41">
        <v>11.208</v>
      </c>
      <c r="G28899" s="40" t="s">
        <v>256</v>
      </c>
    </row>
    <row r="28900" spans="1:7">
      <c r="A28900" s="27">
        <v>2018</v>
      </c>
      <c r="B28900" s="27">
        <v>50974</v>
      </c>
      <c r="C28900" s="28" t="s">
        <v>260</v>
      </c>
      <c r="D28900" s="28" t="s">
        <v>242</v>
      </c>
      <c r="E28900" s="40">
        <v>696</v>
      </c>
      <c r="F28900" s="41">
        <v>13.785</v>
      </c>
      <c r="G28900" s="40" t="s">
        <v>256</v>
      </c>
    </row>
    <row r="28901" spans="1:7">
      <c r="A28901" s="27">
        <v>2018</v>
      </c>
      <c r="B28901" s="27">
        <v>50974</v>
      </c>
      <c r="C28901" s="28" t="s">
        <v>260</v>
      </c>
      <c r="D28901" s="28" t="s">
        <v>242</v>
      </c>
      <c r="E28901" s="40">
        <v>1960</v>
      </c>
      <c r="F28901" s="41">
        <v>11.114000000000001</v>
      </c>
      <c r="G28901" s="40" t="s">
        <v>256</v>
      </c>
    </row>
    <row r="28902" spans="1:7">
      <c r="A28902" s="27">
        <v>2018</v>
      </c>
      <c r="B28902" s="27">
        <v>50974</v>
      </c>
      <c r="C28902" s="28" t="s">
        <v>260</v>
      </c>
      <c r="D28902" s="28" t="s">
        <v>242</v>
      </c>
      <c r="E28902" s="40">
        <v>2631</v>
      </c>
      <c r="F28902" s="41">
        <v>13.029</v>
      </c>
      <c r="G28902" s="40" t="s">
        <v>256</v>
      </c>
    </row>
    <row r="28903" spans="1:7">
      <c r="A28903" s="27">
        <v>2018</v>
      </c>
      <c r="B28903" s="27">
        <v>50974</v>
      </c>
      <c r="C28903" s="28" t="s">
        <v>260</v>
      </c>
      <c r="D28903" s="28" t="s">
        <v>242</v>
      </c>
      <c r="E28903" s="40">
        <v>5224</v>
      </c>
      <c r="F28903" s="41">
        <v>13.007999999999999</v>
      </c>
      <c r="G28903" s="40" t="s">
        <v>256</v>
      </c>
    </row>
    <row r="28904" spans="1:7">
      <c r="A28904" s="27">
        <v>2018</v>
      </c>
      <c r="B28904" s="27">
        <v>51030</v>
      </c>
      <c r="C28904" s="28" t="s">
        <v>246</v>
      </c>
      <c r="D28904" s="28" t="s">
        <v>247</v>
      </c>
      <c r="E28904" s="40">
        <v>899</v>
      </c>
      <c r="F28904" s="41">
        <v>5.79</v>
      </c>
      <c r="G28904" s="40" t="s">
        <v>256</v>
      </c>
    </row>
    <row r="28905" spans="1:7">
      <c r="A28905" s="27">
        <v>2018</v>
      </c>
      <c r="B28905" s="27">
        <v>51030</v>
      </c>
      <c r="C28905" s="28" t="s">
        <v>243</v>
      </c>
      <c r="D28905" s="28" t="s">
        <v>244</v>
      </c>
      <c r="E28905" s="40">
        <v>687843</v>
      </c>
      <c r="F28905" s="41">
        <v>1.028</v>
      </c>
      <c r="G28905" s="40" t="s">
        <v>256</v>
      </c>
    </row>
    <row r="28906" spans="1:7">
      <c r="A28906" s="27">
        <v>2018</v>
      </c>
      <c r="B28906" s="27">
        <v>51030</v>
      </c>
      <c r="C28906" s="28" t="s">
        <v>243</v>
      </c>
      <c r="D28906" s="28" t="s">
        <v>244</v>
      </c>
      <c r="E28906" s="40">
        <v>398293</v>
      </c>
      <c r="F28906" s="41">
        <v>1.028</v>
      </c>
      <c r="G28906" s="40" t="s">
        <v>256</v>
      </c>
    </row>
    <row r="28907" spans="1:7">
      <c r="A28907" s="27">
        <v>2018</v>
      </c>
      <c r="B28907" s="27">
        <v>52006</v>
      </c>
      <c r="C28907" s="28" t="s">
        <v>243</v>
      </c>
      <c r="D28907" s="28" t="s">
        <v>244</v>
      </c>
      <c r="E28907" s="40">
        <v>997844</v>
      </c>
      <c r="F28907" s="41">
        <v>1.05</v>
      </c>
      <c r="G28907" s="40" t="s">
        <v>256</v>
      </c>
    </row>
    <row r="28908" spans="1:7">
      <c r="A28908" s="27">
        <v>2018</v>
      </c>
      <c r="B28908" s="27">
        <v>52007</v>
      </c>
      <c r="C28908" s="28" t="s">
        <v>246</v>
      </c>
      <c r="D28908" s="28" t="s">
        <v>247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3</v>
      </c>
      <c r="D28909" s="28" t="s">
        <v>244</v>
      </c>
      <c r="E28909" s="40">
        <v>2556638</v>
      </c>
      <c r="F28909" s="41">
        <v>1.0449999999999999</v>
      </c>
      <c r="G28909" s="40" t="s">
        <v>256</v>
      </c>
    </row>
    <row r="28910" spans="1:7">
      <c r="A28910" s="27">
        <v>2018</v>
      </c>
      <c r="B28910" s="27">
        <v>52087</v>
      </c>
      <c r="C28910" s="28" t="s">
        <v>246</v>
      </c>
      <c r="D28910" s="28" t="s">
        <v>247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6</v>
      </c>
      <c r="D28911" s="28" t="s">
        <v>247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6</v>
      </c>
      <c r="D28912" s="28" t="s">
        <v>247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6</v>
      </c>
      <c r="D28913" s="28" t="s">
        <v>247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3</v>
      </c>
      <c r="D28914" s="28" t="s">
        <v>244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3</v>
      </c>
      <c r="D28915" s="28" t="s">
        <v>244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3</v>
      </c>
      <c r="D28916" s="28" t="s">
        <v>244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3</v>
      </c>
      <c r="D28917" s="28" t="s">
        <v>244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3</v>
      </c>
      <c r="D28918" s="28" t="s">
        <v>244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3</v>
      </c>
      <c r="D28919" s="28" t="s">
        <v>244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3</v>
      </c>
      <c r="D28920" s="28" t="s">
        <v>244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3</v>
      </c>
      <c r="D28921" s="28" t="s">
        <v>244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3</v>
      </c>
      <c r="D28922" s="28" t="s">
        <v>244</v>
      </c>
      <c r="E28922" s="40">
        <v>1001523</v>
      </c>
      <c r="F28922" s="41">
        <v>1.03</v>
      </c>
      <c r="G28922" s="40" t="s">
        <v>256</v>
      </c>
    </row>
    <row r="28923" spans="1:7">
      <c r="A28923" s="27">
        <v>2018</v>
      </c>
      <c r="B28923" s="27">
        <v>52120</v>
      </c>
      <c r="C28923" s="28" t="s">
        <v>243</v>
      </c>
      <c r="D28923" s="28" t="s">
        <v>244</v>
      </c>
      <c r="E28923" s="40">
        <v>2601978</v>
      </c>
      <c r="F28923" s="41">
        <v>1.03</v>
      </c>
      <c r="G28923" s="40" t="s">
        <v>256</v>
      </c>
    </row>
    <row r="28924" spans="1:7">
      <c r="A28924" s="27">
        <v>2018</v>
      </c>
      <c r="B28924" s="27">
        <v>52169</v>
      </c>
      <c r="C28924" s="28" t="s">
        <v>243</v>
      </c>
      <c r="D28924" s="28" t="s">
        <v>244</v>
      </c>
      <c r="E28924" s="40">
        <v>912301</v>
      </c>
      <c r="F28924" s="41">
        <v>1.032</v>
      </c>
      <c r="G28924" s="40" t="s">
        <v>256</v>
      </c>
    </row>
    <row r="28925" spans="1:7">
      <c r="A28925" s="27">
        <v>2018</v>
      </c>
      <c r="B28925" s="27">
        <v>52176</v>
      </c>
      <c r="C28925" s="28" t="s">
        <v>243</v>
      </c>
      <c r="D28925" s="28" t="s">
        <v>244</v>
      </c>
      <c r="E28925" s="40">
        <v>353885</v>
      </c>
      <c r="F28925" s="41">
        <v>1.0249999999999999</v>
      </c>
      <c r="G28925" s="40" t="s">
        <v>256</v>
      </c>
    </row>
    <row r="28926" spans="1:7">
      <c r="A28926" s="27">
        <v>2018</v>
      </c>
      <c r="B28926" s="27">
        <v>54041</v>
      </c>
      <c r="C28926" s="28" t="s">
        <v>243</v>
      </c>
      <c r="D28926" s="28" t="s">
        <v>244</v>
      </c>
      <c r="E28926" s="40">
        <v>218750</v>
      </c>
      <c r="F28926" s="41">
        <v>1.0309999999999999</v>
      </c>
      <c r="G28926" s="40" t="s">
        <v>256</v>
      </c>
    </row>
    <row r="28927" spans="1:7">
      <c r="A28927" s="27">
        <v>2018</v>
      </c>
      <c r="B28927" s="27">
        <v>54081</v>
      </c>
      <c r="C28927" s="28" t="s">
        <v>241</v>
      </c>
      <c r="D28927" s="28" t="s">
        <v>242</v>
      </c>
      <c r="E28927" s="40">
        <v>10914</v>
      </c>
      <c r="F28927" s="41">
        <v>25.65</v>
      </c>
      <c r="G28927" s="40" t="s">
        <v>256</v>
      </c>
    </row>
    <row r="28928" spans="1:7">
      <c r="A28928" s="27">
        <v>2018</v>
      </c>
      <c r="B28928" s="27">
        <v>54081</v>
      </c>
      <c r="C28928" s="28" t="s">
        <v>241</v>
      </c>
      <c r="D28928" s="28" t="s">
        <v>242</v>
      </c>
      <c r="E28928" s="40">
        <v>10841</v>
      </c>
      <c r="F28928" s="41">
        <v>25.75</v>
      </c>
      <c r="G28928" s="40" t="s">
        <v>256</v>
      </c>
    </row>
    <row r="28929" spans="1:7">
      <c r="A28929" s="27">
        <v>2018</v>
      </c>
      <c r="B28929" s="27">
        <v>54081</v>
      </c>
      <c r="C28929" s="28" t="s">
        <v>241</v>
      </c>
      <c r="D28929" s="28" t="s">
        <v>242</v>
      </c>
      <c r="E28929" s="40">
        <v>20532</v>
      </c>
      <c r="F28929" s="41">
        <v>25.85</v>
      </c>
      <c r="G28929" s="40" t="s">
        <v>256</v>
      </c>
    </row>
    <row r="28930" spans="1:7">
      <c r="A28930" s="27">
        <v>2018</v>
      </c>
      <c r="B28930" s="27">
        <v>54087</v>
      </c>
      <c r="C28930" s="28" t="s">
        <v>243</v>
      </c>
      <c r="D28930" s="28" t="s">
        <v>244</v>
      </c>
      <c r="E28930" s="40">
        <v>25074</v>
      </c>
      <c r="F28930" s="41">
        <v>1.05</v>
      </c>
      <c r="G28930" s="40" t="s">
        <v>256</v>
      </c>
    </row>
    <row r="28931" spans="1:7">
      <c r="A28931" s="27">
        <v>2018</v>
      </c>
      <c r="B28931" s="27">
        <v>54101</v>
      </c>
      <c r="C28931" s="28" t="s">
        <v>241</v>
      </c>
      <c r="D28931" s="28" t="s">
        <v>242</v>
      </c>
      <c r="E28931" s="40">
        <v>3457</v>
      </c>
      <c r="F28931" s="41">
        <v>25.126000000000001</v>
      </c>
      <c r="G28931" s="40" t="s">
        <v>256</v>
      </c>
    </row>
    <row r="28932" spans="1:7">
      <c r="A28932" s="27">
        <v>2018</v>
      </c>
      <c r="B28932" s="27">
        <v>54101</v>
      </c>
      <c r="C28932" s="28" t="s">
        <v>246</v>
      </c>
      <c r="D28932" s="28" t="s">
        <v>247</v>
      </c>
      <c r="E28932" s="40">
        <v>2025</v>
      </c>
      <c r="F28932" s="41">
        <v>5.7960000000000003</v>
      </c>
      <c r="G28932" s="40" t="s">
        <v>256</v>
      </c>
    </row>
    <row r="28933" spans="1:7">
      <c r="A28933" s="27">
        <v>2018</v>
      </c>
      <c r="B28933" s="27">
        <v>54101</v>
      </c>
      <c r="C28933" s="28" t="s">
        <v>243</v>
      </c>
      <c r="D28933" s="28" t="s">
        <v>244</v>
      </c>
      <c r="E28933" s="40">
        <v>191881</v>
      </c>
      <c r="F28933" s="41">
        <v>1</v>
      </c>
      <c r="G28933" s="40" t="s">
        <v>256</v>
      </c>
    </row>
    <row r="28934" spans="1:7">
      <c r="A28934" s="27">
        <v>2018</v>
      </c>
      <c r="B28934" s="27">
        <v>54101</v>
      </c>
      <c r="C28934" s="28" t="s">
        <v>257</v>
      </c>
      <c r="D28934" s="28" t="s">
        <v>247</v>
      </c>
      <c r="E28934" s="40">
        <v>384</v>
      </c>
      <c r="F28934" s="41">
        <v>6.2969999999999997</v>
      </c>
      <c r="G28934" s="40" t="s">
        <v>256</v>
      </c>
    </row>
    <row r="28935" spans="1:7">
      <c r="A28935" s="27">
        <v>2018</v>
      </c>
      <c r="B28935" s="27">
        <v>54104</v>
      </c>
      <c r="C28935" s="28" t="s">
        <v>241</v>
      </c>
      <c r="D28935" s="28" t="s">
        <v>242</v>
      </c>
      <c r="E28935" s="40">
        <v>3216</v>
      </c>
      <c r="F28935" s="41">
        <v>24</v>
      </c>
      <c r="G28935" s="40" t="s">
        <v>256</v>
      </c>
    </row>
    <row r="28936" spans="1:7">
      <c r="A28936" s="27">
        <v>2018</v>
      </c>
      <c r="B28936" s="27">
        <v>54104</v>
      </c>
      <c r="C28936" s="28" t="s">
        <v>243</v>
      </c>
      <c r="D28936" s="28" t="s">
        <v>244</v>
      </c>
      <c r="E28936" s="40">
        <v>200140</v>
      </c>
      <c r="F28936" s="41">
        <v>1.0249999999999999</v>
      </c>
      <c r="G28936" s="40" t="s">
        <v>256</v>
      </c>
    </row>
    <row r="28937" spans="1:7">
      <c r="A28937" s="27">
        <v>2018</v>
      </c>
      <c r="B28937" s="27">
        <v>54304</v>
      </c>
      <c r="C28937" s="28" t="s">
        <v>241</v>
      </c>
      <c r="D28937" s="28" t="s">
        <v>242</v>
      </c>
      <c r="E28937" s="40">
        <v>11829</v>
      </c>
      <c r="F28937" s="41">
        <v>24.39</v>
      </c>
      <c r="G28937" s="40" t="s">
        <v>256</v>
      </c>
    </row>
    <row r="28938" spans="1:7">
      <c r="A28938" s="27">
        <v>2018</v>
      </c>
      <c r="B28938" s="27">
        <v>54304</v>
      </c>
      <c r="C28938" s="28" t="s">
        <v>241</v>
      </c>
      <c r="D28938" s="28" t="s">
        <v>242</v>
      </c>
      <c r="E28938" s="40">
        <v>11804</v>
      </c>
      <c r="F28938" s="41">
        <v>24.36</v>
      </c>
      <c r="G28938" s="40" t="s">
        <v>256</v>
      </c>
    </row>
    <row r="28939" spans="1:7">
      <c r="A28939" s="27">
        <v>2018</v>
      </c>
      <c r="B28939" s="27">
        <v>54304</v>
      </c>
      <c r="C28939" s="28" t="s">
        <v>246</v>
      </c>
      <c r="D28939" s="28" t="s">
        <v>247</v>
      </c>
      <c r="E28939" s="40">
        <v>177</v>
      </c>
      <c r="F28939" s="41">
        <v>5.88</v>
      </c>
      <c r="G28939" s="40" t="s">
        <v>256</v>
      </c>
    </row>
    <row r="28940" spans="1:7">
      <c r="A28940" s="27">
        <v>2018</v>
      </c>
      <c r="B28940" s="27">
        <v>54304</v>
      </c>
      <c r="C28940" s="28" t="s">
        <v>246</v>
      </c>
      <c r="D28940" s="28" t="s">
        <v>247</v>
      </c>
      <c r="E28940" s="40">
        <v>177</v>
      </c>
      <c r="F28940" s="41">
        <v>5.88</v>
      </c>
      <c r="G28940" s="40" t="s">
        <v>256</v>
      </c>
    </row>
    <row r="28941" spans="1:7">
      <c r="A28941" s="27">
        <v>2018</v>
      </c>
      <c r="B28941" s="27">
        <v>54304</v>
      </c>
      <c r="C28941" s="28" t="s">
        <v>246</v>
      </c>
      <c r="D28941" s="28" t="s">
        <v>247</v>
      </c>
      <c r="E28941" s="40">
        <v>177</v>
      </c>
      <c r="F28941" s="41">
        <v>5.88</v>
      </c>
      <c r="G28941" s="40" t="s">
        <v>256</v>
      </c>
    </row>
    <row r="28942" spans="1:7">
      <c r="A28942" s="27">
        <v>2018</v>
      </c>
      <c r="B28942" s="27">
        <v>54304</v>
      </c>
      <c r="C28942" s="28" t="s">
        <v>246</v>
      </c>
      <c r="D28942" s="28" t="s">
        <v>247</v>
      </c>
      <c r="E28942" s="40">
        <v>177</v>
      </c>
      <c r="F28942" s="41">
        <v>5.88</v>
      </c>
      <c r="G28942" s="40" t="s">
        <v>256</v>
      </c>
    </row>
    <row r="28943" spans="1:7">
      <c r="A28943" s="27">
        <v>2018</v>
      </c>
      <c r="B28943" s="27">
        <v>54304</v>
      </c>
      <c r="C28943" s="28" t="s">
        <v>246</v>
      </c>
      <c r="D28943" s="28" t="s">
        <v>247</v>
      </c>
      <c r="E28943" s="40">
        <v>178</v>
      </c>
      <c r="F28943" s="41">
        <v>5.88</v>
      </c>
      <c r="G28943" s="40" t="s">
        <v>256</v>
      </c>
    </row>
    <row r="28944" spans="1:7">
      <c r="A28944" s="27">
        <v>2018</v>
      </c>
      <c r="B28944" s="27">
        <v>54304</v>
      </c>
      <c r="C28944" s="28" t="s">
        <v>246</v>
      </c>
      <c r="D28944" s="28" t="s">
        <v>247</v>
      </c>
      <c r="E28944" s="40">
        <v>178</v>
      </c>
      <c r="F28944" s="41">
        <v>5.88</v>
      </c>
      <c r="G28944" s="40" t="s">
        <v>256</v>
      </c>
    </row>
    <row r="28945" spans="1:7">
      <c r="A28945" s="27">
        <v>2018</v>
      </c>
      <c r="B28945" s="27">
        <v>54304</v>
      </c>
      <c r="C28945" s="28" t="s">
        <v>246</v>
      </c>
      <c r="D28945" s="28" t="s">
        <v>247</v>
      </c>
      <c r="E28945" s="40">
        <v>178</v>
      </c>
      <c r="F28945" s="41">
        <v>5.88</v>
      </c>
      <c r="G28945" s="40" t="s">
        <v>256</v>
      </c>
    </row>
    <row r="28946" spans="1:7">
      <c r="A28946" s="27">
        <v>2018</v>
      </c>
      <c r="B28946" s="27">
        <v>54304</v>
      </c>
      <c r="C28946" s="28" t="s">
        <v>246</v>
      </c>
      <c r="D28946" s="28" t="s">
        <v>247</v>
      </c>
      <c r="E28946" s="40">
        <v>178</v>
      </c>
      <c r="F28946" s="41">
        <v>5.88</v>
      </c>
      <c r="G28946" s="40" t="s">
        <v>256</v>
      </c>
    </row>
    <row r="28947" spans="1:7">
      <c r="A28947" s="27">
        <v>2018</v>
      </c>
      <c r="B28947" s="27">
        <v>54324</v>
      </c>
      <c r="C28947" s="28" t="s">
        <v>246</v>
      </c>
      <c r="D28947" s="28" t="s">
        <v>247</v>
      </c>
      <c r="E28947" s="40">
        <v>899</v>
      </c>
      <c r="F28947" s="41">
        <v>5.79</v>
      </c>
      <c r="G28947" s="40" t="s">
        <v>256</v>
      </c>
    </row>
    <row r="28948" spans="1:7">
      <c r="A28948" s="27">
        <v>2018</v>
      </c>
      <c r="B28948" s="27">
        <v>54324</v>
      </c>
      <c r="C28948" s="28" t="s">
        <v>243</v>
      </c>
      <c r="D28948" s="28" t="s">
        <v>244</v>
      </c>
      <c r="E28948" s="40">
        <v>248828</v>
      </c>
      <c r="F28948" s="41">
        <v>1.028</v>
      </c>
      <c r="G28948" s="40" t="s">
        <v>256</v>
      </c>
    </row>
    <row r="28949" spans="1:7">
      <c r="A28949" s="27">
        <v>2018</v>
      </c>
      <c r="B28949" s="27">
        <v>54324</v>
      </c>
      <c r="C28949" s="28" t="s">
        <v>243</v>
      </c>
      <c r="D28949" s="28" t="s">
        <v>244</v>
      </c>
      <c r="E28949" s="40">
        <v>434753</v>
      </c>
      <c r="F28949" s="41">
        <v>1.028</v>
      </c>
      <c r="G28949" s="40" t="s">
        <v>256</v>
      </c>
    </row>
    <row r="28950" spans="1:7">
      <c r="A28950" s="27">
        <v>2018</v>
      </c>
      <c r="B28950" s="27">
        <v>54537</v>
      </c>
      <c r="C28950" s="28" t="s">
        <v>243</v>
      </c>
      <c r="D28950" s="28" t="s">
        <v>244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3</v>
      </c>
      <c r="D28951" s="28" t="s">
        <v>244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3</v>
      </c>
      <c r="D28952" s="28" t="s">
        <v>244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3</v>
      </c>
      <c r="D28953" s="28" t="s">
        <v>244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3</v>
      </c>
      <c r="D28954" s="28" t="s">
        <v>244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3</v>
      </c>
      <c r="D28955" s="28" t="s">
        <v>244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6</v>
      </c>
      <c r="D28956" s="28" t="s">
        <v>247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3</v>
      </c>
      <c r="D28957" s="28" t="s">
        <v>244</v>
      </c>
      <c r="E28957" s="40">
        <v>3117003</v>
      </c>
      <c r="F28957" s="41">
        <v>1.028</v>
      </c>
      <c r="G28957" s="40" t="s">
        <v>256</v>
      </c>
    </row>
    <row r="28958" spans="1:7">
      <c r="A28958" s="27">
        <v>2018</v>
      </c>
      <c r="B28958" s="27">
        <v>54574</v>
      </c>
      <c r="C28958" s="28" t="s">
        <v>243</v>
      </c>
      <c r="D28958" s="28" t="s">
        <v>244</v>
      </c>
      <c r="E28958" s="40">
        <v>77415</v>
      </c>
      <c r="F28958" s="41">
        <v>1.032</v>
      </c>
      <c r="G28958" s="40" t="s">
        <v>256</v>
      </c>
    </row>
    <row r="28959" spans="1:7">
      <c r="A28959" s="27">
        <v>2018</v>
      </c>
      <c r="B28959" s="27">
        <v>54634</v>
      </c>
      <c r="C28959" s="28" t="s">
        <v>260</v>
      </c>
      <c r="D28959" s="28" t="s">
        <v>242</v>
      </c>
      <c r="E28959" s="40">
        <v>73443</v>
      </c>
      <c r="F28959" s="41">
        <v>6.4219999999999997</v>
      </c>
      <c r="G28959" s="40" t="s">
        <v>256</v>
      </c>
    </row>
    <row r="28960" spans="1:7">
      <c r="A28960" s="27">
        <v>2018</v>
      </c>
      <c r="B28960" s="27">
        <v>54634</v>
      </c>
      <c r="C28960" s="28" t="s">
        <v>246</v>
      </c>
      <c r="D28960" s="28" t="s">
        <v>247</v>
      </c>
      <c r="E28960" s="40">
        <v>1972</v>
      </c>
      <c r="F28960" s="41">
        <v>5.88</v>
      </c>
      <c r="G28960" s="40" t="s">
        <v>256</v>
      </c>
    </row>
    <row r="28961" spans="1:7">
      <c r="A28961" s="27">
        <v>2018</v>
      </c>
      <c r="B28961" s="27">
        <v>54640</v>
      </c>
      <c r="C28961" s="28" t="s">
        <v>246</v>
      </c>
      <c r="D28961" s="28" t="s">
        <v>247</v>
      </c>
      <c r="E28961" s="40">
        <v>16</v>
      </c>
      <c r="F28961" s="41">
        <v>5.8380000000000001</v>
      </c>
      <c r="G28961" s="40" t="s">
        <v>256</v>
      </c>
    </row>
    <row r="28962" spans="1:7">
      <c r="A28962" s="27">
        <v>2018</v>
      </c>
      <c r="B28962" s="27">
        <v>54640</v>
      </c>
      <c r="C28962" s="28" t="s">
        <v>246</v>
      </c>
      <c r="D28962" s="28" t="s">
        <v>247</v>
      </c>
      <c r="E28962" s="40">
        <v>110</v>
      </c>
      <c r="F28962" s="41">
        <v>5.8380000000000001</v>
      </c>
      <c r="G28962" s="40" t="s">
        <v>256</v>
      </c>
    </row>
    <row r="28963" spans="1:7">
      <c r="A28963" s="27">
        <v>2018</v>
      </c>
      <c r="B28963" s="27">
        <v>54640</v>
      </c>
      <c r="C28963" s="28" t="s">
        <v>243</v>
      </c>
      <c r="D28963" s="28" t="s">
        <v>244</v>
      </c>
      <c r="E28963" s="40">
        <v>47261</v>
      </c>
      <c r="F28963" s="41">
        <v>1.0609999999999999</v>
      </c>
      <c r="G28963" s="40" t="s">
        <v>256</v>
      </c>
    </row>
    <row r="28964" spans="1:7">
      <c r="A28964" s="27">
        <v>2018</v>
      </c>
      <c r="B28964" s="27">
        <v>54640</v>
      </c>
      <c r="C28964" s="28" t="s">
        <v>243</v>
      </c>
      <c r="D28964" s="28" t="s">
        <v>244</v>
      </c>
      <c r="E28964" s="40">
        <v>876268</v>
      </c>
      <c r="F28964" s="41">
        <v>1.0609999999999999</v>
      </c>
      <c r="G28964" s="40" t="s">
        <v>256</v>
      </c>
    </row>
    <row r="28965" spans="1:7">
      <c r="A28965" s="27">
        <v>2018</v>
      </c>
      <c r="B28965" s="27">
        <v>54640</v>
      </c>
      <c r="C28965" s="28" t="s">
        <v>243</v>
      </c>
      <c r="D28965" s="28" t="s">
        <v>244</v>
      </c>
      <c r="E28965" s="40">
        <v>978</v>
      </c>
      <c r="F28965" s="41">
        <v>1.0609999999999999</v>
      </c>
      <c r="G28965" s="40" t="s">
        <v>256</v>
      </c>
    </row>
    <row r="28966" spans="1:7">
      <c r="A28966" s="27">
        <v>2018</v>
      </c>
      <c r="B28966" s="27">
        <v>54640</v>
      </c>
      <c r="C28966" s="28" t="s">
        <v>243</v>
      </c>
      <c r="D28966" s="28" t="s">
        <v>244</v>
      </c>
      <c r="E28966" s="40">
        <v>1685</v>
      </c>
      <c r="F28966" s="41">
        <v>1.0609999999999999</v>
      </c>
      <c r="G28966" s="40" t="s">
        <v>256</v>
      </c>
    </row>
    <row r="28967" spans="1:7">
      <c r="A28967" s="27">
        <v>2018</v>
      </c>
      <c r="B28967" s="27">
        <v>54640</v>
      </c>
      <c r="C28967" s="28" t="s">
        <v>243</v>
      </c>
      <c r="D28967" s="28" t="s">
        <v>244</v>
      </c>
      <c r="E28967" s="40">
        <v>35439</v>
      </c>
      <c r="F28967" s="41">
        <v>1.0609999999999999</v>
      </c>
      <c r="G28967" s="40" t="s">
        <v>256</v>
      </c>
    </row>
    <row r="28968" spans="1:7">
      <c r="A28968" s="27">
        <v>2018</v>
      </c>
      <c r="B28968" s="27">
        <v>54646</v>
      </c>
      <c r="C28968" s="28" t="s">
        <v>246</v>
      </c>
      <c r="D28968" s="28" t="s">
        <v>247</v>
      </c>
      <c r="E28968" s="40">
        <v>1031</v>
      </c>
      <c r="F28968" s="41">
        <v>5.4740000000000002</v>
      </c>
      <c r="G28968" s="40" t="s">
        <v>256</v>
      </c>
    </row>
    <row r="28969" spans="1:7">
      <c r="A28969" s="27">
        <v>2018</v>
      </c>
      <c r="B28969" s="27">
        <v>54646</v>
      </c>
      <c r="C28969" s="28" t="s">
        <v>257</v>
      </c>
      <c r="D28969" s="28" t="s">
        <v>247</v>
      </c>
      <c r="E28969" s="40">
        <v>189651</v>
      </c>
      <c r="F28969" s="41">
        <v>5.8440000000000003</v>
      </c>
      <c r="G28969" s="40" t="s">
        <v>256</v>
      </c>
    </row>
    <row r="28970" spans="1:7">
      <c r="A28970" s="27">
        <v>2018</v>
      </c>
      <c r="B28970" s="27">
        <v>54676</v>
      </c>
      <c r="C28970" s="28" t="s">
        <v>243</v>
      </c>
      <c r="D28970" s="28" t="s">
        <v>244</v>
      </c>
      <c r="E28970" s="40">
        <v>2370900</v>
      </c>
      <c r="F28970" s="41">
        <v>1.02</v>
      </c>
      <c r="G28970" s="40" t="s">
        <v>256</v>
      </c>
    </row>
    <row r="28971" spans="1:7">
      <c r="A28971" s="27">
        <v>2018</v>
      </c>
      <c r="B28971" s="27">
        <v>54761</v>
      </c>
      <c r="C28971" s="28" t="s">
        <v>243</v>
      </c>
      <c r="D28971" s="28" t="s">
        <v>244</v>
      </c>
      <c r="E28971" s="40">
        <v>1807644</v>
      </c>
      <c r="F28971" s="41">
        <v>1.044</v>
      </c>
      <c r="G28971" s="40" t="s">
        <v>256</v>
      </c>
    </row>
    <row r="28972" spans="1:7">
      <c r="A28972" s="27">
        <v>2018</v>
      </c>
      <c r="B28972" s="27">
        <v>54805</v>
      </c>
      <c r="C28972" s="28" t="s">
        <v>243</v>
      </c>
      <c r="D28972" s="28" t="s">
        <v>244</v>
      </c>
      <c r="E28972" s="40">
        <v>126862</v>
      </c>
      <c r="F28972" s="41">
        <v>1.028</v>
      </c>
      <c r="G28972" s="40" t="s">
        <v>256</v>
      </c>
    </row>
    <row r="28973" spans="1:7">
      <c r="A28973" s="27">
        <v>2018</v>
      </c>
      <c r="B28973" s="27">
        <v>54805</v>
      </c>
      <c r="C28973" s="28" t="s">
        <v>243</v>
      </c>
      <c r="D28973" s="28" t="s">
        <v>244</v>
      </c>
      <c r="E28973" s="40">
        <v>106738</v>
      </c>
      <c r="F28973" s="41">
        <v>1.028</v>
      </c>
      <c r="G28973" s="40" t="s">
        <v>256</v>
      </c>
    </row>
    <row r="28974" spans="1:7">
      <c r="A28974" s="27">
        <v>2018</v>
      </c>
      <c r="B28974" s="27">
        <v>54805</v>
      </c>
      <c r="C28974" s="28" t="s">
        <v>243</v>
      </c>
      <c r="D28974" s="28" t="s">
        <v>244</v>
      </c>
      <c r="E28974" s="40">
        <v>94821</v>
      </c>
      <c r="F28974" s="41">
        <v>1.028</v>
      </c>
      <c r="G28974" s="40" t="s">
        <v>256</v>
      </c>
    </row>
    <row r="28975" spans="1:7">
      <c r="A28975" s="27">
        <v>2018</v>
      </c>
      <c r="B28975" s="27">
        <v>54805</v>
      </c>
      <c r="C28975" s="28" t="s">
        <v>243</v>
      </c>
      <c r="D28975" s="28" t="s">
        <v>244</v>
      </c>
      <c r="E28975" s="40">
        <v>93363</v>
      </c>
      <c r="F28975" s="41">
        <v>1.028</v>
      </c>
      <c r="G28975" s="40" t="s">
        <v>256</v>
      </c>
    </row>
    <row r="28976" spans="1:7">
      <c r="A28976" s="27">
        <v>2018</v>
      </c>
      <c r="B28976" s="27">
        <v>54805</v>
      </c>
      <c r="C28976" s="28" t="s">
        <v>243</v>
      </c>
      <c r="D28976" s="28" t="s">
        <v>244</v>
      </c>
      <c r="E28976" s="40">
        <v>4100</v>
      </c>
      <c r="F28976" s="41">
        <v>1.028</v>
      </c>
      <c r="G28976" s="40" t="s">
        <v>256</v>
      </c>
    </row>
    <row r="28977" spans="1:7">
      <c r="A28977" s="27">
        <v>2018</v>
      </c>
      <c r="B28977" s="27">
        <v>54805</v>
      </c>
      <c r="C28977" s="28" t="s">
        <v>243</v>
      </c>
      <c r="D28977" s="28" t="s">
        <v>244</v>
      </c>
      <c r="E28977" s="40">
        <v>8292</v>
      </c>
      <c r="F28977" s="41">
        <v>1.028</v>
      </c>
      <c r="G28977" s="40" t="s">
        <v>256</v>
      </c>
    </row>
    <row r="28978" spans="1:7">
      <c r="A28978" s="27">
        <v>2018</v>
      </c>
      <c r="B28978" s="27">
        <v>54805</v>
      </c>
      <c r="C28978" s="28" t="s">
        <v>243</v>
      </c>
      <c r="D28978" s="28" t="s">
        <v>244</v>
      </c>
      <c r="E28978" s="40">
        <v>8195</v>
      </c>
      <c r="F28978" s="41">
        <v>1.028</v>
      </c>
      <c r="G28978" s="40" t="s">
        <v>256</v>
      </c>
    </row>
    <row r="28979" spans="1:7">
      <c r="A28979" s="27">
        <v>2018</v>
      </c>
      <c r="B28979" s="27">
        <v>54805</v>
      </c>
      <c r="C28979" s="28" t="s">
        <v>243</v>
      </c>
      <c r="D28979" s="28" t="s">
        <v>244</v>
      </c>
      <c r="E28979" s="40">
        <v>6035</v>
      </c>
      <c r="F28979" s="41">
        <v>1.028</v>
      </c>
      <c r="G28979" s="40" t="s">
        <v>256</v>
      </c>
    </row>
    <row r="28980" spans="1:7">
      <c r="A28980" s="27">
        <v>2018</v>
      </c>
      <c r="B28980" s="27">
        <v>54805</v>
      </c>
      <c r="C28980" s="28" t="s">
        <v>243</v>
      </c>
      <c r="D28980" s="28" t="s">
        <v>244</v>
      </c>
      <c r="E28980" s="40">
        <v>24766</v>
      </c>
      <c r="F28980" s="41">
        <v>1.028</v>
      </c>
      <c r="G28980" s="40" t="s">
        <v>256</v>
      </c>
    </row>
    <row r="28981" spans="1:7">
      <c r="A28981" s="27">
        <v>2018</v>
      </c>
      <c r="B28981" s="27">
        <v>54817</v>
      </c>
      <c r="C28981" s="28" t="s">
        <v>243</v>
      </c>
      <c r="D28981" s="28" t="s">
        <v>244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3</v>
      </c>
      <c r="D28982" s="28" t="s">
        <v>244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3</v>
      </c>
      <c r="D28983" s="28" t="s">
        <v>244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3</v>
      </c>
      <c r="D28984" s="28" t="s">
        <v>244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3</v>
      </c>
      <c r="D28985" s="28" t="s">
        <v>244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3</v>
      </c>
      <c r="D28986" s="28" t="s">
        <v>244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3</v>
      </c>
      <c r="D28987" s="28" t="s">
        <v>244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3</v>
      </c>
      <c r="D28988" s="28" t="s">
        <v>244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3</v>
      </c>
      <c r="D28989" s="28" t="s">
        <v>244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3</v>
      </c>
      <c r="D28990" s="28" t="s">
        <v>244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3</v>
      </c>
      <c r="D28991" s="28" t="s">
        <v>244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3</v>
      </c>
      <c r="D28992" s="28" t="s">
        <v>244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3</v>
      </c>
      <c r="D28993" s="28" t="s">
        <v>244</v>
      </c>
      <c r="E28993" s="40">
        <v>132499</v>
      </c>
      <c r="F28993" s="41">
        <v>1.046</v>
      </c>
      <c r="G28993" s="40" t="s">
        <v>256</v>
      </c>
    </row>
    <row r="28994" spans="1:7">
      <c r="A28994" s="27">
        <v>2018</v>
      </c>
      <c r="B28994" s="27">
        <v>54832</v>
      </c>
      <c r="C28994" s="28" t="s">
        <v>243</v>
      </c>
      <c r="D28994" s="28" t="s">
        <v>244</v>
      </c>
      <c r="E28994" s="40">
        <v>460169</v>
      </c>
      <c r="F28994" s="41">
        <v>1.046</v>
      </c>
      <c r="G28994" s="40" t="s">
        <v>256</v>
      </c>
    </row>
    <row r="28995" spans="1:7">
      <c r="A28995" s="27">
        <v>2018</v>
      </c>
      <c r="B28995" s="27">
        <v>54844</v>
      </c>
      <c r="C28995" s="28" t="s">
        <v>246</v>
      </c>
      <c r="D28995" s="28" t="s">
        <v>247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3</v>
      </c>
      <c r="D28996" s="28" t="s">
        <v>244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3</v>
      </c>
      <c r="D28997" s="28" t="s">
        <v>244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3</v>
      </c>
      <c r="D28998" s="28" t="s">
        <v>244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3</v>
      </c>
      <c r="D28999" s="28" t="s">
        <v>244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3</v>
      </c>
      <c r="D29000" s="28" t="s">
        <v>244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3</v>
      </c>
      <c r="D29001" s="28" t="s">
        <v>244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3</v>
      </c>
      <c r="D29002" s="28" t="s">
        <v>244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3</v>
      </c>
      <c r="D29003" s="28" t="s">
        <v>244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3</v>
      </c>
      <c r="D29004" s="28" t="s">
        <v>244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3</v>
      </c>
      <c r="D29005" s="28" t="s">
        <v>244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3</v>
      </c>
      <c r="D29006" s="28" t="s">
        <v>244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3</v>
      </c>
      <c r="D29007" s="28" t="s">
        <v>244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3</v>
      </c>
      <c r="D29008" s="28" t="s">
        <v>244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3</v>
      </c>
      <c r="D29009" s="28" t="s">
        <v>244</v>
      </c>
      <c r="E29009" s="40">
        <v>904777</v>
      </c>
      <c r="F29009" s="41">
        <v>1.038</v>
      </c>
      <c r="G29009" s="40" t="s">
        <v>256</v>
      </c>
    </row>
    <row r="29010" spans="1:7">
      <c r="A29010" s="27">
        <v>2018</v>
      </c>
      <c r="B29010" s="27">
        <v>54914</v>
      </c>
      <c r="C29010" s="28" t="s">
        <v>243</v>
      </c>
      <c r="D29010" s="28" t="s">
        <v>244</v>
      </c>
      <c r="E29010" s="40">
        <v>753996</v>
      </c>
      <c r="F29010" s="41">
        <v>1.038</v>
      </c>
      <c r="G29010" s="40" t="s">
        <v>256</v>
      </c>
    </row>
    <row r="29011" spans="1:7">
      <c r="A29011" s="27">
        <v>2018</v>
      </c>
      <c r="B29011" s="27">
        <v>55010</v>
      </c>
      <c r="C29011" s="28" t="s">
        <v>243</v>
      </c>
      <c r="D29011" s="28" t="s">
        <v>244</v>
      </c>
      <c r="E29011" s="40">
        <v>428389</v>
      </c>
      <c r="F29011" s="41">
        <v>1.083</v>
      </c>
      <c r="G29011" s="40" t="s">
        <v>256</v>
      </c>
    </row>
    <row r="29012" spans="1:7">
      <c r="A29012" s="27">
        <v>2018</v>
      </c>
      <c r="B29012" s="27">
        <v>55011</v>
      </c>
      <c r="C29012" s="28" t="s">
        <v>243</v>
      </c>
      <c r="D29012" s="28" t="s">
        <v>244</v>
      </c>
      <c r="E29012" s="40">
        <v>560823</v>
      </c>
      <c r="F29012" s="41">
        <v>1.0649999999999999</v>
      </c>
      <c r="G29012" s="40" t="s">
        <v>256</v>
      </c>
    </row>
    <row r="29013" spans="1:7">
      <c r="A29013" s="27">
        <v>2018</v>
      </c>
      <c r="B29013" s="27">
        <v>55015</v>
      </c>
      <c r="C29013" s="28" t="s">
        <v>243</v>
      </c>
      <c r="D29013" s="28" t="s">
        <v>244</v>
      </c>
      <c r="E29013" s="40">
        <v>2130980</v>
      </c>
      <c r="F29013" s="41">
        <v>1.02</v>
      </c>
      <c r="G29013" s="40" t="s">
        <v>256</v>
      </c>
    </row>
    <row r="29014" spans="1:7">
      <c r="A29014" s="27">
        <v>2018</v>
      </c>
      <c r="B29014" s="27">
        <v>55026</v>
      </c>
      <c r="C29014" s="28" t="s">
        <v>243</v>
      </c>
      <c r="D29014" s="28" t="s">
        <v>244</v>
      </c>
      <c r="E29014" s="40">
        <v>85406</v>
      </c>
      <c r="F29014" s="41">
        <v>1.028</v>
      </c>
      <c r="G29014" s="40" t="s">
        <v>256</v>
      </c>
    </row>
    <row r="29015" spans="1:7">
      <c r="A29015" s="27">
        <v>2018</v>
      </c>
      <c r="B29015" s="27">
        <v>55026</v>
      </c>
      <c r="C29015" s="28" t="s">
        <v>243</v>
      </c>
      <c r="D29015" s="28" t="s">
        <v>244</v>
      </c>
      <c r="E29015" s="40">
        <v>102063</v>
      </c>
      <c r="F29015" s="41">
        <v>1.026</v>
      </c>
      <c r="G29015" s="40" t="s">
        <v>256</v>
      </c>
    </row>
    <row r="29016" spans="1:7">
      <c r="A29016" s="27">
        <v>2018</v>
      </c>
      <c r="B29016" s="27">
        <v>55026</v>
      </c>
      <c r="C29016" s="28" t="s">
        <v>243</v>
      </c>
      <c r="D29016" s="28" t="s">
        <v>244</v>
      </c>
      <c r="E29016" s="40">
        <v>110720</v>
      </c>
      <c r="F29016" s="41">
        <v>1.0269999999999999</v>
      </c>
      <c r="G29016" s="40" t="s">
        <v>256</v>
      </c>
    </row>
    <row r="29017" spans="1:7">
      <c r="A29017" s="27">
        <v>2018</v>
      </c>
      <c r="B29017" s="27">
        <v>55026</v>
      </c>
      <c r="C29017" s="28" t="s">
        <v>243</v>
      </c>
      <c r="D29017" s="28" t="s">
        <v>244</v>
      </c>
      <c r="E29017" s="40">
        <v>116421</v>
      </c>
      <c r="F29017" s="41">
        <v>1.026</v>
      </c>
      <c r="G29017" s="40" t="s">
        <v>256</v>
      </c>
    </row>
    <row r="29018" spans="1:7">
      <c r="A29018" s="27">
        <v>2018</v>
      </c>
      <c r="B29018" s="27">
        <v>55026</v>
      </c>
      <c r="C29018" s="28" t="s">
        <v>243</v>
      </c>
      <c r="D29018" s="28" t="s">
        <v>244</v>
      </c>
      <c r="E29018" s="40">
        <v>136846</v>
      </c>
      <c r="F29018" s="41">
        <v>1.028</v>
      </c>
      <c r="G29018" s="40" t="s">
        <v>256</v>
      </c>
    </row>
    <row r="29019" spans="1:7">
      <c r="A29019" s="27">
        <v>2018</v>
      </c>
      <c r="B29019" s="27">
        <v>55026</v>
      </c>
      <c r="C29019" s="28" t="s">
        <v>243</v>
      </c>
      <c r="D29019" s="28" t="s">
        <v>244</v>
      </c>
      <c r="E29019" s="40">
        <v>1553</v>
      </c>
      <c r="F29019" s="41">
        <v>1.0269999999999999</v>
      </c>
      <c r="G29019" s="40" t="s">
        <v>256</v>
      </c>
    </row>
    <row r="29020" spans="1:7">
      <c r="A29020" s="27">
        <v>2018</v>
      </c>
      <c r="B29020" s="27">
        <v>55026</v>
      </c>
      <c r="C29020" s="28" t="s">
        <v>243</v>
      </c>
      <c r="D29020" s="28" t="s">
        <v>244</v>
      </c>
      <c r="E29020" s="40">
        <v>1555</v>
      </c>
      <c r="F29020" s="41">
        <v>1.0269999999999999</v>
      </c>
      <c r="G29020" s="40" t="s">
        <v>256</v>
      </c>
    </row>
    <row r="29021" spans="1:7">
      <c r="A29021" s="27">
        <v>2018</v>
      </c>
      <c r="B29021" s="27">
        <v>55026</v>
      </c>
      <c r="C29021" s="28" t="s">
        <v>243</v>
      </c>
      <c r="D29021" s="28" t="s">
        <v>244</v>
      </c>
      <c r="E29021" s="40">
        <v>1803</v>
      </c>
      <c r="F29021" s="41">
        <v>1.0269999999999999</v>
      </c>
      <c r="G29021" s="40" t="s">
        <v>256</v>
      </c>
    </row>
    <row r="29022" spans="1:7">
      <c r="A29022" s="27">
        <v>2018</v>
      </c>
      <c r="B29022" s="27">
        <v>55026</v>
      </c>
      <c r="C29022" s="28" t="s">
        <v>243</v>
      </c>
      <c r="D29022" s="28" t="s">
        <v>244</v>
      </c>
      <c r="E29022" s="40">
        <v>9698</v>
      </c>
      <c r="F29022" s="41">
        <v>1.028</v>
      </c>
      <c r="G29022" s="40" t="s">
        <v>256</v>
      </c>
    </row>
    <row r="29023" spans="1:7">
      <c r="A29023" s="27">
        <v>2018</v>
      </c>
      <c r="B29023" s="27">
        <v>55026</v>
      </c>
      <c r="C29023" s="28" t="s">
        <v>243</v>
      </c>
      <c r="D29023" s="28" t="s">
        <v>244</v>
      </c>
      <c r="E29023" s="40">
        <v>14271</v>
      </c>
      <c r="F29023" s="41">
        <v>1.028</v>
      </c>
      <c r="G29023" s="40" t="s">
        <v>256</v>
      </c>
    </row>
    <row r="29024" spans="1:7">
      <c r="A29024" s="27">
        <v>2018</v>
      </c>
      <c r="B29024" s="27">
        <v>55026</v>
      </c>
      <c r="C29024" s="28" t="s">
        <v>243</v>
      </c>
      <c r="D29024" s="28" t="s">
        <v>244</v>
      </c>
      <c r="E29024" s="40">
        <v>18146</v>
      </c>
      <c r="F29024" s="41">
        <v>1.0269999999999999</v>
      </c>
      <c r="G29024" s="40" t="s">
        <v>256</v>
      </c>
    </row>
    <row r="29025" spans="1:7">
      <c r="A29025" s="27">
        <v>2018</v>
      </c>
      <c r="B29025" s="27">
        <v>55026</v>
      </c>
      <c r="C29025" s="28" t="s">
        <v>243</v>
      </c>
      <c r="D29025" s="28" t="s">
        <v>244</v>
      </c>
      <c r="E29025" s="40">
        <v>27478</v>
      </c>
      <c r="F29025" s="41">
        <v>1.026</v>
      </c>
      <c r="G29025" s="40" t="s">
        <v>256</v>
      </c>
    </row>
    <row r="29026" spans="1:7">
      <c r="A29026" s="27">
        <v>2018</v>
      </c>
      <c r="B29026" s="27">
        <v>55040</v>
      </c>
      <c r="C29026" s="28" t="s">
        <v>243</v>
      </c>
      <c r="D29026" s="28" t="s">
        <v>244</v>
      </c>
      <c r="E29026" s="40">
        <v>212180</v>
      </c>
      <c r="F29026" s="41">
        <v>1.0329999999999999</v>
      </c>
      <c r="G29026" s="40" t="s">
        <v>256</v>
      </c>
    </row>
    <row r="29027" spans="1:7">
      <c r="A29027" s="27">
        <v>2018</v>
      </c>
      <c r="B29027" s="27">
        <v>55041</v>
      </c>
      <c r="C29027" s="28" t="s">
        <v>243</v>
      </c>
      <c r="D29027" s="28" t="s">
        <v>244</v>
      </c>
      <c r="E29027" s="40">
        <v>121315</v>
      </c>
      <c r="F29027" s="41">
        <v>1.03</v>
      </c>
      <c r="G29027" s="40" t="s">
        <v>256</v>
      </c>
    </row>
    <row r="29028" spans="1:7">
      <c r="A29028" s="27">
        <v>2018</v>
      </c>
      <c r="B29028" s="27">
        <v>55041</v>
      </c>
      <c r="C29028" s="28" t="s">
        <v>243</v>
      </c>
      <c r="D29028" s="28" t="s">
        <v>244</v>
      </c>
      <c r="E29028" s="40">
        <v>157157</v>
      </c>
      <c r="F29028" s="41">
        <v>1.0289999999999999</v>
      </c>
      <c r="G29028" s="40" t="s">
        <v>256</v>
      </c>
    </row>
    <row r="29029" spans="1:7">
      <c r="A29029" s="27">
        <v>2018</v>
      </c>
      <c r="B29029" s="27">
        <v>55042</v>
      </c>
      <c r="C29029" s="28" t="s">
        <v>243</v>
      </c>
      <c r="D29029" s="28" t="s">
        <v>244</v>
      </c>
      <c r="E29029" s="40">
        <v>1361379</v>
      </c>
      <c r="F29029" s="41">
        <v>1.0269999999999999</v>
      </c>
      <c r="G29029" s="40" t="s">
        <v>256</v>
      </c>
    </row>
    <row r="29030" spans="1:7">
      <c r="A29030" s="27">
        <v>2018</v>
      </c>
      <c r="B29030" s="27">
        <v>55047</v>
      </c>
      <c r="C29030" s="28" t="s">
        <v>243</v>
      </c>
      <c r="D29030" s="28" t="s">
        <v>244</v>
      </c>
      <c r="E29030" s="40">
        <v>2432606</v>
      </c>
      <c r="F29030" s="41">
        <v>1.02</v>
      </c>
      <c r="G29030" s="40" t="s">
        <v>256</v>
      </c>
    </row>
    <row r="29031" spans="1:7">
      <c r="A29031" s="27">
        <v>2018</v>
      </c>
      <c r="B29031" s="27">
        <v>55048</v>
      </c>
      <c r="C29031" s="28" t="s">
        <v>243</v>
      </c>
      <c r="D29031" s="28" t="s">
        <v>244</v>
      </c>
      <c r="E29031" s="40">
        <v>828619</v>
      </c>
      <c r="F29031" s="41">
        <v>1.0269999999999999</v>
      </c>
      <c r="G29031" s="40" t="s">
        <v>256</v>
      </c>
    </row>
    <row r="29032" spans="1:7">
      <c r="A29032" s="27">
        <v>2018</v>
      </c>
      <c r="B29032" s="27">
        <v>55051</v>
      </c>
      <c r="C29032" s="28" t="s">
        <v>243</v>
      </c>
      <c r="D29032" s="28" t="s">
        <v>244</v>
      </c>
      <c r="E29032" s="40">
        <v>54587</v>
      </c>
      <c r="F29032" s="41">
        <v>1.0209999999999999</v>
      </c>
      <c r="G29032" s="40" t="s">
        <v>256</v>
      </c>
    </row>
    <row r="29033" spans="1:7">
      <c r="A29033" s="27">
        <v>2018</v>
      </c>
      <c r="B29033" s="27">
        <v>55051</v>
      </c>
      <c r="C29033" s="28" t="s">
        <v>243</v>
      </c>
      <c r="D29033" s="28" t="s">
        <v>244</v>
      </c>
      <c r="E29033" s="40">
        <v>759285</v>
      </c>
      <c r="F29033" s="41">
        <v>1.012</v>
      </c>
      <c r="G29033" s="40" t="s">
        <v>256</v>
      </c>
    </row>
    <row r="29034" spans="1:7">
      <c r="A29034" s="27">
        <v>2018</v>
      </c>
      <c r="B29034" s="27">
        <v>55051</v>
      </c>
      <c r="C29034" s="28" t="s">
        <v>243</v>
      </c>
      <c r="D29034" s="28" t="s">
        <v>244</v>
      </c>
      <c r="E29034" s="40">
        <v>74838</v>
      </c>
      <c r="F29034" s="41">
        <v>1.0209999999999999</v>
      </c>
      <c r="G29034" s="40" t="s">
        <v>256</v>
      </c>
    </row>
    <row r="29035" spans="1:7">
      <c r="A29035" s="27">
        <v>2018</v>
      </c>
      <c r="B29035" s="27">
        <v>55051</v>
      </c>
      <c r="C29035" s="28" t="s">
        <v>243</v>
      </c>
      <c r="D29035" s="28" t="s">
        <v>244</v>
      </c>
      <c r="E29035" s="40">
        <v>83276</v>
      </c>
      <c r="F29035" s="41">
        <v>1.0209999999999999</v>
      </c>
      <c r="G29035" s="40" t="s">
        <v>256</v>
      </c>
    </row>
    <row r="29036" spans="1:7">
      <c r="A29036" s="27">
        <v>2018</v>
      </c>
      <c r="B29036" s="27">
        <v>55051</v>
      </c>
      <c r="C29036" s="28" t="s">
        <v>243</v>
      </c>
      <c r="D29036" s="28" t="s">
        <v>244</v>
      </c>
      <c r="E29036" s="40">
        <v>126493</v>
      </c>
      <c r="F29036" s="41">
        <v>1.0209999999999999</v>
      </c>
      <c r="G29036" s="40" t="s">
        <v>256</v>
      </c>
    </row>
    <row r="29037" spans="1:7">
      <c r="A29037" s="27">
        <v>2018</v>
      </c>
      <c r="B29037" s="27">
        <v>55051</v>
      </c>
      <c r="C29037" s="28" t="s">
        <v>243</v>
      </c>
      <c r="D29037" s="28" t="s">
        <v>244</v>
      </c>
      <c r="E29037" s="40">
        <v>308613</v>
      </c>
      <c r="F29037" s="41">
        <v>1.0209999999999999</v>
      </c>
      <c r="G29037" s="40" t="s">
        <v>256</v>
      </c>
    </row>
    <row r="29038" spans="1:7">
      <c r="A29038" s="27">
        <v>2018</v>
      </c>
      <c r="B29038" s="27">
        <v>55061</v>
      </c>
      <c r="C29038" s="28" t="s">
        <v>243</v>
      </c>
      <c r="D29038" s="28" t="s">
        <v>244</v>
      </c>
      <c r="E29038" s="40">
        <v>231682</v>
      </c>
      <c r="F29038" s="41">
        <v>1.026</v>
      </c>
      <c r="G29038" s="40" t="s">
        <v>256</v>
      </c>
    </row>
    <row r="29039" spans="1:7">
      <c r="A29039" s="27">
        <v>2018</v>
      </c>
      <c r="B29039" s="27">
        <v>55063</v>
      </c>
      <c r="C29039" s="28" t="s">
        <v>243</v>
      </c>
      <c r="D29039" s="28" t="s">
        <v>244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3</v>
      </c>
      <c r="D29040" s="28" t="s">
        <v>244</v>
      </c>
      <c r="E29040" s="40">
        <v>3390</v>
      </c>
      <c r="F29040" s="41">
        <v>1.026</v>
      </c>
      <c r="G29040" s="40" t="s">
        <v>256</v>
      </c>
    </row>
    <row r="29041" spans="1:7">
      <c r="A29041" s="27">
        <v>2018</v>
      </c>
      <c r="B29041" s="27">
        <v>55064</v>
      </c>
      <c r="C29041" s="28" t="s">
        <v>243</v>
      </c>
      <c r="D29041" s="28" t="s">
        <v>244</v>
      </c>
      <c r="E29041" s="40">
        <v>1679883</v>
      </c>
      <c r="F29041" s="41">
        <v>0.96699999999999997</v>
      </c>
      <c r="G29041" s="40" t="s">
        <v>256</v>
      </c>
    </row>
    <row r="29042" spans="1:7">
      <c r="A29042" s="27">
        <v>2018</v>
      </c>
      <c r="B29042" s="27">
        <v>55065</v>
      </c>
      <c r="C29042" s="28" t="s">
        <v>243</v>
      </c>
      <c r="D29042" s="28" t="s">
        <v>244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3</v>
      </c>
      <c r="D29043" s="28" t="s">
        <v>244</v>
      </c>
      <c r="E29043" s="40">
        <v>194159</v>
      </c>
      <c r="F29043" s="41">
        <v>1.0289999999999999</v>
      </c>
      <c r="G29043" s="40" t="s">
        <v>256</v>
      </c>
    </row>
    <row r="29044" spans="1:7">
      <c r="A29044" s="27">
        <v>2018</v>
      </c>
      <c r="B29044" s="27">
        <v>55075</v>
      </c>
      <c r="C29044" s="28" t="s">
        <v>243</v>
      </c>
      <c r="D29044" s="28" t="s">
        <v>244</v>
      </c>
      <c r="E29044" s="40">
        <v>1226014</v>
      </c>
      <c r="F29044" s="41">
        <v>1.0149999999999999</v>
      </c>
      <c r="G29044" s="40" t="s">
        <v>256</v>
      </c>
    </row>
    <row r="29045" spans="1:7">
      <c r="A29045" s="27">
        <v>2018</v>
      </c>
      <c r="B29045" s="27">
        <v>55076</v>
      </c>
      <c r="C29045" s="28" t="s">
        <v>254</v>
      </c>
      <c r="D29045" s="28" t="s">
        <v>242</v>
      </c>
      <c r="E29045" s="40">
        <v>224258</v>
      </c>
      <c r="F29045" s="41">
        <v>10.72</v>
      </c>
      <c r="G29045" s="40" t="s">
        <v>256</v>
      </c>
    </row>
    <row r="29046" spans="1:7">
      <c r="A29046" s="27">
        <v>2018</v>
      </c>
      <c r="B29046" s="27">
        <v>55076</v>
      </c>
      <c r="C29046" s="28" t="s">
        <v>243</v>
      </c>
      <c r="D29046" s="28" t="s">
        <v>244</v>
      </c>
      <c r="E29046" s="40">
        <v>33921</v>
      </c>
      <c r="F29046" s="41">
        <v>1.04</v>
      </c>
      <c r="G29046" s="40" t="s">
        <v>256</v>
      </c>
    </row>
    <row r="29047" spans="1:7">
      <c r="A29047" s="27">
        <v>2018</v>
      </c>
      <c r="B29047" s="27">
        <v>55077</v>
      </c>
      <c r="C29047" s="28" t="s">
        <v>243</v>
      </c>
      <c r="D29047" s="28" t="s">
        <v>244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3</v>
      </c>
      <c r="D29048" s="28" t="s">
        <v>244</v>
      </c>
      <c r="E29048" s="40">
        <v>545027</v>
      </c>
      <c r="F29048" s="41">
        <v>1.0289999999999999</v>
      </c>
      <c r="G29048" s="40" t="s">
        <v>256</v>
      </c>
    </row>
    <row r="29049" spans="1:7">
      <c r="A29049" s="27">
        <v>2018</v>
      </c>
      <c r="B29049" s="27">
        <v>55081</v>
      </c>
      <c r="C29049" s="28" t="s">
        <v>243</v>
      </c>
      <c r="D29049" s="28" t="s">
        <v>244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3</v>
      </c>
      <c r="D29050" s="28" t="s">
        <v>244</v>
      </c>
      <c r="E29050" s="40">
        <v>836123</v>
      </c>
      <c r="F29050" s="41">
        <v>1.0429999999999999</v>
      </c>
      <c r="G29050" s="40" t="s">
        <v>256</v>
      </c>
    </row>
    <row r="29051" spans="1:7">
      <c r="A29051" s="27">
        <v>2018</v>
      </c>
      <c r="B29051" s="27">
        <v>55087</v>
      </c>
      <c r="C29051" s="28" t="s">
        <v>243</v>
      </c>
      <c r="D29051" s="28" t="s">
        <v>244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3</v>
      </c>
      <c r="D29052" s="28" t="s">
        <v>244</v>
      </c>
      <c r="E29052" s="40">
        <v>2088478</v>
      </c>
      <c r="F29052" s="41">
        <v>1.0660000000000001</v>
      </c>
      <c r="G29052" s="40" t="s">
        <v>256</v>
      </c>
    </row>
    <row r="29053" spans="1:7">
      <c r="A29053" s="27">
        <v>2018</v>
      </c>
      <c r="B29053" s="27">
        <v>55089</v>
      </c>
      <c r="C29053" s="28" t="s">
        <v>243</v>
      </c>
      <c r="D29053" s="28" t="s">
        <v>244</v>
      </c>
      <c r="E29053" s="40">
        <v>3432946</v>
      </c>
      <c r="F29053" s="41">
        <v>1.03</v>
      </c>
      <c r="G29053" s="40" t="s">
        <v>256</v>
      </c>
    </row>
    <row r="29054" spans="1:7">
      <c r="A29054" s="27">
        <v>2018</v>
      </c>
      <c r="B29054" s="27">
        <v>55091</v>
      </c>
      <c r="C29054" s="28" t="s">
        <v>243</v>
      </c>
      <c r="D29054" s="28" t="s">
        <v>244</v>
      </c>
      <c r="E29054" s="40">
        <v>5280932</v>
      </c>
      <c r="F29054" s="41">
        <v>1.0109999999999999</v>
      </c>
      <c r="G29054" s="40" t="s">
        <v>256</v>
      </c>
    </row>
    <row r="29055" spans="1:7">
      <c r="A29055" s="27">
        <v>2018</v>
      </c>
      <c r="B29055" s="27">
        <v>55097</v>
      </c>
      <c r="C29055" s="28" t="s">
        <v>243</v>
      </c>
      <c r="D29055" s="28" t="s">
        <v>244</v>
      </c>
      <c r="E29055" s="40">
        <v>3885723</v>
      </c>
      <c r="F29055" s="41">
        <v>1.032</v>
      </c>
      <c r="G29055" s="40" t="s">
        <v>256</v>
      </c>
    </row>
    <row r="29056" spans="1:7">
      <c r="A29056" s="27">
        <v>2018</v>
      </c>
      <c r="B29056" s="27">
        <v>55100</v>
      </c>
      <c r="C29056" s="28" t="s">
        <v>243</v>
      </c>
      <c r="D29056" s="28" t="s">
        <v>244</v>
      </c>
      <c r="E29056" s="40">
        <v>175205</v>
      </c>
      <c r="F29056" s="41">
        <v>1.0309999999999999</v>
      </c>
      <c r="G29056" s="40" t="s">
        <v>256</v>
      </c>
    </row>
    <row r="29057" spans="1:7">
      <c r="A29057" s="27">
        <v>2018</v>
      </c>
      <c r="B29057" s="27">
        <v>55103</v>
      </c>
      <c r="C29057" s="28" t="s">
        <v>243</v>
      </c>
      <c r="D29057" s="28" t="s">
        <v>244</v>
      </c>
      <c r="E29057" s="40">
        <v>2315031</v>
      </c>
      <c r="F29057" s="41">
        <v>1.0449999999999999</v>
      </c>
      <c r="G29057" s="40" t="s">
        <v>256</v>
      </c>
    </row>
    <row r="29058" spans="1:7">
      <c r="A29058" s="27">
        <v>2018</v>
      </c>
      <c r="B29058" s="27">
        <v>55107</v>
      </c>
      <c r="C29058" s="28" t="s">
        <v>243</v>
      </c>
      <c r="D29058" s="28" t="s">
        <v>244</v>
      </c>
      <c r="E29058" s="40">
        <v>2459118</v>
      </c>
      <c r="F29058" s="41">
        <v>1.028</v>
      </c>
      <c r="G29058" s="40" t="s">
        <v>256</v>
      </c>
    </row>
    <row r="29059" spans="1:7">
      <c r="A29059" s="27">
        <v>2018</v>
      </c>
      <c r="B29059" s="27">
        <v>55109</v>
      </c>
      <c r="C29059" s="28" t="s">
        <v>243</v>
      </c>
      <c r="D29059" s="28" t="s">
        <v>244</v>
      </c>
      <c r="E29059" s="40">
        <v>28239</v>
      </c>
      <c r="F29059" s="41">
        <v>1.0489999999999999</v>
      </c>
      <c r="G29059" s="40" t="s">
        <v>256</v>
      </c>
    </row>
    <row r="29060" spans="1:7">
      <c r="A29060" s="27">
        <v>2018</v>
      </c>
      <c r="B29060" s="27">
        <v>55110</v>
      </c>
      <c r="C29060" s="28" t="s">
        <v>243</v>
      </c>
      <c r="D29060" s="28" t="s">
        <v>244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3</v>
      </c>
      <c r="D29061" s="28" t="s">
        <v>244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3</v>
      </c>
      <c r="D29062" s="28" t="s">
        <v>244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3</v>
      </c>
      <c r="D29063" s="28" t="s">
        <v>244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3</v>
      </c>
      <c r="D29064" s="28" t="s">
        <v>244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3</v>
      </c>
      <c r="D29065" s="28" t="s">
        <v>244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3</v>
      </c>
      <c r="D29066" s="28" t="s">
        <v>244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3</v>
      </c>
      <c r="D29067" s="28" t="s">
        <v>244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3</v>
      </c>
      <c r="D29068" s="28" t="s">
        <v>244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3</v>
      </c>
      <c r="D29069" s="28" t="s">
        <v>244</v>
      </c>
      <c r="E29069" s="40">
        <v>840640</v>
      </c>
      <c r="F29069" s="41">
        <v>1.0289999999999999</v>
      </c>
      <c r="G29069" s="40" t="s">
        <v>256</v>
      </c>
    </row>
    <row r="29070" spans="1:7">
      <c r="A29070" s="27">
        <v>2018</v>
      </c>
      <c r="B29070" s="27">
        <v>55116</v>
      </c>
      <c r="C29070" s="28" t="s">
        <v>243</v>
      </c>
      <c r="D29070" s="28" t="s">
        <v>244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3</v>
      </c>
      <c r="D29071" s="28" t="s">
        <v>244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3</v>
      </c>
      <c r="D29072" s="28" t="s">
        <v>244</v>
      </c>
      <c r="E29072" s="40">
        <v>8821</v>
      </c>
      <c r="F29072" s="41">
        <v>1.04</v>
      </c>
      <c r="G29072" s="40" t="s">
        <v>256</v>
      </c>
    </row>
    <row r="29073" spans="1:7">
      <c r="A29073" s="27">
        <v>2018</v>
      </c>
      <c r="B29073" s="27">
        <v>55117</v>
      </c>
      <c r="C29073" s="28" t="s">
        <v>243</v>
      </c>
      <c r="D29073" s="28" t="s">
        <v>244</v>
      </c>
      <c r="E29073" s="40">
        <v>151158</v>
      </c>
      <c r="F29073" s="41">
        <v>1.04</v>
      </c>
      <c r="G29073" s="40" t="s">
        <v>256</v>
      </c>
    </row>
    <row r="29074" spans="1:7">
      <c r="A29074" s="27">
        <v>2018</v>
      </c>
      <c r="B29074" s="27">
        <v>55117</v>
      </c>
      <c r="C29074" s="28" t="s">
        <v>243</v>
      </c>
      <c r="D29074" s="28" t="s">
        <v>244</v>
      </c>
      <c r="E29074" s="40">
        <v>751041</v>
      </c>
      <c r="F29074" s="41">
        <v>1.04</v>
      </c>
      <c r="G29074" s="40" t="s">
        <v>256</v>
      </c>
    </row>
    <row r="29075" spans="1:7">
      <c r="A29075" s="27">
        <v>2018</v>
      </c>
      <c r="B29075" s="27">
        <v>55117</v>
      </c>
      <c r="C29075" s="28" t="s">
        <v>243</v>
      </c>
      <c r="D29075" s="28" t="s">
        <v>244</v>
      </c>
      <c r="E29075" s="40">
        <v>488142</v>
      </c>
      <c r="F29075" s="41">
        <v>1.04</v>
      </c>
      <c r="G29075" s="40" t="s">
        <v>256</v>
      </c>
    </row>
    <row r="29076" spans="1:7">
      <c r="A29076" s="27">
        <v>2018</v>
      </c>
      <c r="B29076" s="27">
        <v>55117</v>
      </c>
      <c r="C29076" s="28" t="s">
        <v>243</v>
      </c>
      <c r="D29076" s="28" t="s">
        <v>244</v>
      </c>
      <c r="E29076" s="40">
        <v>382412</v>
      </c>
      <c r="F29076" s="41">
        <v>1.04</v>
      </c>
      <c r="G29076" s="40" t="s">
        <v>256</v>
      </c>
    </row>
    <row r="29077" spans="1:7">
      <c r="A29077" s="27">
        <v>2018</v>
      </c>
      <c r="B29077" s="27">
        <v>55117</v>
      </c>
      <c r="C29077" s="28" t="s">
        <v>243</v>
      </c>
      <c r="D29077" s="28" t="s">
        <v>244</v>
      </c>
      <c r="E29077" s="40">
        <v>269375</v>
      </c>
      <c r="F29077" s="41">
        <v>1.04</v>
      </c>
      <c r="G29077" s="40" t="s">
        <v>256</v>
      </c>
    </row>
    <row r="29078" spans="1:7">
      <c r="A29078" s="27">
        <v>2018</v>
      </c>
      <c r="B29078" s="27">
        <v>55123</v>
      </c>
      <c r="C29078" s="28" t="s">
        <v>243</v>
      </c>
      <c r="D29078" s="28" t="s">
        <v>244</v>
      </c>
      <c r="E29078" s="40">
        <v>1451597</v>
      </c>
      <c r="F29078" s="41">
        <v>1.03</v>
      </c>
      <c r="G29078" s="40" t="s">
        <v>256</v>
      </c>
    </row>
    <row r="29079" spans="1:7">
      <c r="A29079" s="27">
        <v>2018</v>
      </c>
      <c r="B29079" s="27">
        <v>55124</v>
      </c>
      <c r="C29079" s="28" t="s">
        <v>243</v>
      </c>
      <c r="D29079" s="28" t="s">
        <v>244</v>
      </c>
      <c r="E29079" s="40">
        <v>2486528</v>
      </c>
      <c r="F29079" s="41">
        <v>1.018</v>
      </c>
      <c r="G29079" s="40" t="s">
        <v>256</v>
      </c>
    </row>
    <row r="29080" spans="1:7">
      <c r="A29080" s="27">
        <v>2018</v>
      </c>
      <c r="B29080" s="27">
        <v>55126</v>
      </c>
      <c r="C29080" s="28" t="s">
        <v>243</v>
      </c>
      <c r="D29080" s="28" t="s">
        <v>244</v>
      </c>
      <c r="E29080" s="40">
        <v>2452118</v>
      </c>
      <c r="F29080" s="41">
        <v>1.0269999999999999</v>
      </c>
      <c r="G29080" s="40" t="s">
        <v>256</v>
      </c>
    </row>
    <row r="29081" spans="1:7">
      <c r="A29081" s="27">
        <v>2018</v>
      </c>
      <c r="B29081" s="27">
        <v>55127</v>
      </c>
      <c r="C29081" s="28" t="s">
        <v>243</v>
      </c>
      <c r="D29081" s="28" t="s">
        <v>244</v>
      </c>
      <c r="E29081" s="40">
        <v>192180</v>
      </c>
      <c r="F29081" s="41">
        <v>1.0820000000000001</v>
      </c>
      <c r="G29081" s="40" t="s">
        <v>256</v>
      </c>
    </row>
    <row r="29082" spans="1:7">
      <c r="A29082" s="27">
        <v>2018</v>
      </c>
      <c r="B29082" s="27">
        <v>55128</v>
      </c>
      <c r="C29082" s="28" t="s">
        <v>243</v>
      </c>
      <c r="D29082" s="28" t="s">
        <v>244</v>
      </c>
      <c r="E29082" s="40">
        <v>760</v>
      </c>
      <c r="F29082" s="41">
        <v>1.03</v>
      </c>
      <c r="G29082" s="40" t="s">
        <v>256</v>
      </c>
    </row>
    <row r="29083" spans="1:7">
      <c r="A29083" s="27">
        <v>2018</v>
      </c>
      <c r="B29083" s="27">
        <v>55128</v>
      </c>
      <c r="C29083" s="28" t="s">
        <v>243</v>
      </c>
      <c r="D29083" s="28" t="s">
        <v>244</v>
      </c>
      <c r="E29083" s="40">
        <v>277244</v>
      </c>
      <c r="F29083" s="41">
        <v>1.03</v>
      </c>
      <c r="G29083" s="40" t="s">
        <v>256</v>
      </c>
    </row>
    <row r="29084" spans="1:7">
      <c r="A29084" s="27">
        <v>2018</v>
      </c>
      <c r="B29084" s="27">
        <v>55129</v>
      </c>
      <c r="C29084" s="28" t="s">
        <v>243</v>
      </c>
      <c r="D29084" s="28" t="s">
        <v>244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3</v>
      </c>
      <c r="D29085" s="28" t="s">
        <v>244</v>
      </c>
      <c r="E29085" s="40">
        <v>3204878</v>
      </c>
      <c r="F29085" s="41">
        <v>1</v>
      </c>
      <c r="G29085" s="40" t="s">
        <v>256</v>
      </c>
    </row>
    <row r="29086" spans="1:7">
      <c r="A29086" s="27">
        <v>2018</v>
      </c>
      <c r="B29086" s="27">
        <v>55132</v>
      </c>
      <c r="C29086" s="28" t="s">
        <v>243</v>
      </c>
      <c r="D29086" s="28" t="s">
        <v>244</v>
      </c>
      <c r="E29086" s="40">
        <v>299545</v>
      </c>
      <c r="F29086" s="41">
        <v>0.99</v>
      </c>
      <c r="G29086" s="40" t="s">
        <v>256</v>
      </c>
    </row>
    <row r="29087" spans="1:7">
      <c r="A29087" s="27">
        <v>2018</v>
      </c>
      <c r="B29087" s="27">
        <v>55132</v>
      </c>
      <c r="C29087" s="28" t="s">
        <v>243</v>
      </c>
      <c r="D29087" s="28" t="s">
        <v>244</v>
      </c>
      <c r="E29087" s="40">
        <v>207158</v>
      </c>
      <c r="F29087" s="41">
        <v>1.0289999999999999</v>
      </c>
      <c r="G29087" s="40" t="s">
        <v>256</v>
      </c>
    </row>
    <row r="29088" spans="1:7">
      <c r="A29088" s="27">
        <v>2018</v>
      </c>
      <c r="B29088" s="27">
        <v>55135</v>
      </c>
      <c r="C29088" s="28" t="s">
        <v>243</v>
      </c>
      <c r="D29088" s="28" t="s">
        <v>244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3</v>
      </c>
      <c r="D29089" s="28" t="s">
        <v>244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3</v>
      </c>
      <c r="D29090" s="28" t="s">
        <v>244</v>
      </c>
      <c r="E29090" s="40">
        <v>1018064</v>
      </c>
      <c r="F29090" s="41">
        <v>1.0289999999999999</v>
      </c>
      <c r="G29090" s="40" t="s">
        <v>256</v>
      </c>
    </row>
    <row r="29091" spans="1:7">
      <c r="A29091" s="27">
        <v>2018</v>
      </c>
      <c r="B29091" s="27">
        <v>55141</v>
      </c>
      <c r="C29091" s="28" t="s">
        <v>243</v>
      </c>
      <c r="D29091" s="28" t="s">
        <v>244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3</v>
      </c>
      <c r="D29092" s="28" t="s">
        <v>244</v>
      </c>
      <c r="E29092" s="40">
        <v>2333609</v>
      </c>
      <c r="F29092" s="41">
        <v>1.038</v>
      </c>
      <c r="G29092" s="40" t="s">
        <v>256</v>
      </c>
    </row>
    <row r="29093" spans="1:7">
      <c r="A29093" s="27">
        <v>2018</v>
      </c>
      <c r="B29093" s="27">
        <v>55146</v>
      </c>
      <c r="C29093" s="28" t="s">
        <v>243</v>
      </c>
      <c r="D29093" s="28" t="s">
        <v>244</v>
      </c>
      <c r="E29093" s="40">
        <v>1808396</v>
      </c>
      <c r="F29093" s="41">
        <v>1.02</v>
      </c>
      <c r="G29093" s="40" t="s">
        <v>256</v>
      </c>
    </row>
    <row r="29094" spans="1:7">
      <c r="A29094" s="27">
        <v>2018</v>
      </c>
      <c r="B29094" s="27">
        <v>55148</v>
      </c>
      <c r="C29094" s="28" t="s">
        <v>243</v>
      </c>
      <c r="D29094" s="28" t="s">
        <v>244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3</v>
      </c>
      <c r="D29095" s="28" t="s">
        <v>244</v>
      </c>
      <c r="E29095" s="40">
        <v>3473043</v>
      </c>
      <c r="F29095" s="41">
        <v>1.028</v>
      </c>
      <c r="G29095" s="40" t="s">
        <v>256</v>
      </c>
    </row>
    <row r="29096" spans="1:7">
      <c r="A29096" s="27">
        <v>2018</v>
      </c>
      <c r="B29096" s="27">
        <v>55151</v>
      </c>
      <c r="C29096" s="28" t="s">
        <v>243</v>
      </c>
      <c r="D29096" s="28" t="s">
        <v>244</v>
      </c>
      <c r="E29096" s="40">
        <v>1289756</v>
      </c>
      <c r="F29096" s="41">
        <v>1.032</v>
      </c>
      <c r="G29096" s="40" t="s">
        <v>256</v>
      </c>
    </row>
    <row r="29097" spans="1:7">
      <c r="A29097" s="27">
        <v>2018</v>
      </c>
      <c r="B29097" s="27">
        <v>55153</v>
      </c>
      <c r="C29097" s="28" t="s">
        <v>243</v>
      </c>
      <c r="D29097" s="28" t="s">
        <v>244</v>
      </c>
      <c r="E29097" s="40">
        <v>3341500</v>
      </c>
      <c r="F29097" s="41">
        <v>1.04</v>
      </c>
      <c r="G29097" s="40" t="s">
        <v>256</v>
      </c>
    </row>
    <row r="29098" spans="1:7">
      <c r="A29098" s="27">
        <v>2018</v>
      </c>
      <c r="B29098" s="27">
        <v>55154</v>
      </c>
      <c r="C29098" s="28" t="s">
        <v>243</v>
      </c>
      <c r="D29098" s="28" t="s">
        <v>244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3</v>
      </c>
      <c r="D29099" s="28" t="s">
        <v>244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3</v>
      </c>
      <c r="D29100" s="28" t="s">
        <v>244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3</v>
      </c>
      <c r="D29101" s="28" t="s">
        <v>244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3</v>
      </c>
      <c r="D29102" s="28" t="s">
        <v>244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3</v>
      </c>
      <c r="D29103" s="28" t="s">
        <v>244</v>
      </c>
      <c r="E29103" s="40">
        <v>3281725</v>
      </c>
      <c r="F29103" s="41">
        <v>1.0309999999999999</v>
      </c>
      <c r="G29103" s="40" t="s">
        <v>256</v>
      </c>
    </row>
    <row r="29104" spans="1:7">
      <c r="A29104" s="27">
        <v>2018</v>
      </c>
      <c r="B29104" s="27">
        <v>55168</v>
      </c>
      <c r="C29104" s="28" t="s">
        <v>243</v>
      </c>
      <c r="D29104" s="28" t="s">
        <v>244</v>
      </c>
      <c r="E29104" s="40">
        <v>991370</v>
      </c>
      <c r="F29104" s="41">
        <v>1.024</v>
      </c>
      <c r="G29104" s="40" t="s">
        <v>256</v>
      </c>
    </row>
    <row r="29105" spans="1:7">
      <c r="A29105" s="27">
        <v>2018</v>
      </c>
      <c r="B29105" s="27">
        <v>55170</v>
      </c>
      <c r="C29105" s="28" t="s">
        <v>243</v>
      </c>
      <c r="D29105" s="28" t="s">
        <v>244</v>
      </c>
      <c r="E29105" s="40">
        <v>3080360</v>
      </c>
      <c r="F29105" s="41">
        <v>1.03</v>
      </c>
      <c r="G29105" s="40" t="s">
        <v>256</v>
      </c>
    </row>
    <row r="29106" spans="1:7">
      <c r="A29106" s="27">
        <v>2018</v>
      </c>
      <c r="B29106" s="27">
        <v>55172</v>
      </c>
      <c r="C29106" s="28" t="s">
        <v>243</v>
      </c>
      <c r="D29106" s="28" t="s">
        <v>244</v>
      </c>
      <c r="E29106" s="40">
        <v>1906102</v>
      </c>
      <c r="F29106" s="41">
        <v>1.0249999999999999</v>
      </c>
      <c r="G29106" s="40" t="s">
        <v>256</v>
      </c>
    </row>
    <row r="29107" spans="1:7">
      <c r="A29107" s="27">
        <v>2018</v>
      </c>
      <c r="B29107" s="27">
        <v>55173</v>
      </c>
      <c r="C29107" s="28" t="s">
        <v>243</v>
      </c>
      <c r="D29107" s="28" t="s">
        <v>244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3</v>
      </c>
      <c r="D29108" s="28" t="s">
        <v>244</v>
      </c>
      <c r="E29108" s="40">
        <v>178991</v>
      </c>
      <c r="F29108" s="41">
        <v>1.0249999999999999</v>
      </c>
      <c r="G29108" s="40" t="s">
        <v>256</v>
      </c>
    </row>
    <row r="29109" spans="1:7">
      <c r="A29109" s="27">
        <v>2018</v>
      </c>
      <c r="B29109" s="27">
        <v>55176</v>
      </c>
      <c r="C29109" s="28" t="s">
        <v>243</v>
      </c>
      <c r="D29109" s="28" t="s">
        <v>244</v>
      </c>
      <c r="E29109" s="40">
        <v>385981</v>
      </c>
      <c r="F29109" s="41">
        <v>1.0129999999999999</v>
      </c>
      <c r="G29109" s="40" t="s">
        <v>256</v>
      </c>
    </row>
    <row r="29110" spans="1:7">
      <c r="A29110" s="27">
        <v>2018</v>
      </c>
      <c r="B29110" s="27">
        <v>55176</v>
      </c>
      <c r="C29110" s="28" t="s">
        <v>243</v>
      </c>
      <c r="D29110" s="28" t="s">
        <v>244</v>
      </c>
      <c r="E29110" s="40">
        <v>778134</v>
      </c>
      <c r="F29110" s="41">
        <v>0.998</v>
      </c>
      <c r="G29110" s="40" t="s">
        <v>256</v>
      </c>
    </row>
    <row r="29111" spans="1:7">
      <c r="A29111" s="27">
        <v>2018</v>
      </c>
      <c r="B29111" s="27">
        <v>55176</v>
      </c>
      <c r="C29111" s="28" t="s">
        <v>243</v>
      </c>
      <c r="D29111" s="28" t="s">
        <v>244</v>
      </c>
      <c r="E29111" s="40">
        <v>11727</v>
      </c>
      <c r="F29111" s="41">
        <v>1.0249999999999999</v>
      </c>
      <c r="G29111" s="40" t="s">
        <v>256</v>
      </c>
    </row>
    <row r="29112" spans="1:7">
      <c r="A29112" s="27">
        <v>2018</v>
      </c>
      <c r="B29112" s="27">
        <v>55176</v>
      </c>
      <c r="C29112" s="28" t="s">
        <v>243</v>
      </c>
      <c r="D29112" s="28" t="s">
        <v>244</v>
      </c>
      <c r="E29112" s="40">
        <v>29612</v>
      </c>
      <c r="F29112" s="41">
        <v>1.0129999999999999</v>
      </c>
      <c r="G29112" s="40" t="s">
        <v>256</v>
      </c>
    </row>
    <row r="29113" spans="1:7">
      <c r="A29113" s="27">
        <v>2018</v>
      </c>
      <c r="B29113" s="27">
        <v>55177</v>
      </c>
      <c r="C29113" s="28" t="s">
        <v>243</v>
      </c>
      <c r="D29113" s="28" t="s">
        <v>244</v>
      </c>
      <c r="E29113" s="40">
        <v>429725</v>
      </c>
      <c r="F29113" s="41">
        <v>1.032</v>
      </c>
      <c r="G29113" s="40" t="s">
        <v>256</v>
      </c>
    </row>
    <row r="29114" spans="1:7">
      <c r="A29114" s="27">
        <v>2018</v>
      </c>
      <c r="B29114" s="27">
        <v>55178</v>
      </c>
      <c r="C29114" s="28" t="s">
        <v>243</v>
      </c>
      <c r="D29114" s="28" t="s">
        <v>244</v>
      </c>
      <c r="E29114" s="40">
        <v>965289</v>
      </c>
      <c r="F29114" s="41">
        <v>1.0449999999999999</v>
      </c>
      <c r="G29114" s="40" t="s">
        <v>256</v>
      </c>
    </row>
    <row r="29115" spans="1:7">
      <c r="A29115" s="27">
        <v>2018</v>
      </c>
      <c r="B29115" s="27">
        <v>55179</v>
      </c>
      <c r="C29115" s="28" t="s">
        <v>243</v>
      </c>
      <c r="D29115" s="28" t="s">
        <v>244</v>
      </c>
      <c r="E29115" s="40">
        <v>919592</v>
      </c>
      <c r="F29115" s="41">
        <v>1.0449999999999999</v>
      </c>
      <c r="G29115" s="40" t="s">
        <v>256</v>
      </c>
    </row>
    <row r="29116" spans="1:7">
      <c r="A29116" s="27">
        <v>2018</v>
      </c>
      <c r="B29116" s="27">
        <v>55182</v>
      </c>
      <c r="C29116" s="28" t="s">
        <v>243</v>
      </c>
      <c r="D29116" s="28" t="s">
        <v>244</v>
      </c>
      <c r="E29116" s="40">
        <v>1974000</v>
      </c>
      <c r="F29116" s="41">
        <v>1.03</v>
      </c>
      <c r="G29116" s="40" t="s">
        <v>256</v>
      </c>
    </row>
    <row r="29117" spans="1:7">
      <c r="A29117" s="27">
        <v>2018</v>
      </c>
      <c r="B29117" s="27">
        <v>55183</v>
      </c>
      <c r="C29117" s="28" t="s">
        <v>243</v>
      </c>
      <c r="D29117" s="28" t="s">
        <v>244</v>
      </c>
      <c r="E29117" s="40">
        <v>1413135</v>
      </c>
      <c r="F29117" s="41">
        <v>1.054</v>
      </c>
      <c r="G29117" s="40" t="s">
        <v>256</v>
      </c>
    </row>
    <row r="29118" spans="1:7">
      <c r="A29118" s="27">
        <v>2018</v>
      </c>
      <c r="B29118" s="27">
        <v>55187</v>
      </c>
      <c r="C29118" s="28" t="s">
        <v>243</v>
      </c>
      <c r="D29118" s="28" t="s">
        <v>244</v>
      </c>
      <c r="E29118" s="40">
        <v>4392230</v>
      </c>
      <c r="F29118" s="41">
        <v>1.0209999999999999</v>
      </c>
      <c r="G29118" s="40" t="s">
        <v>256</v>
      </c>
    </row>
    <row r="29119" spans="1:7">
      <c r="A29119" s="27">
        <v>2018</v>
      </c>
      <c r="B29119" s="27">
        <v>55193</v>
      </c>
      <c r="C29119" s="28" t="s">
        <v>243</v>
      </c>
      <c r="D29119" s="28" t="s">
        <v>244</v>
      </c>
      <c r="E29119" s="40">
        <v>2181123</v>
      </c>
      <c r="F29119" s="41">
        <v>1.05</v>
      </c>
      <c r="G29119" s="40" t="s">
        <v>256</v>
      </c>
    </row>
    <row r="29120" spans="1:7">
      <c r="A29120" s="27">
        <v>2018</v>
      </c>
      <c r="B29120" s="27">
        <v>55197</v>
      </c>
      <c r="C29120" s="28" t="s">
        <v>243</v>
      </c>
      <c r="D29120" s="28" t="s">
        <v>244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3</v>
      </c>
      <c r="D29121" s="28" t="s">
        <v>244</v>
      </c>
      <c r="E29121" s="40">
        <v>554000</v>
      </c>
      <c r="F29121" s="41">
        <v>1.079</v>
      </c>
      <c r="G29121" s="40" t="s">
        <v>256</v>
      </c>
    </row>
    <row r="29122" spans="1:7">
      <c r="A29122" s="27">
        <v>2018</v>
      </c>
      <c r="B29122" s="27">
        <v>55199</v>
      </c>
      <c r="C29122" s="28" t="s">
        <v>243</v>
      </c>
      <c r="D29122" s="28" t="s">
        <v>244</v>
      </c>
      <c r="E29122" s="40">
        <v>114100</v>
      </c>
      <c r="F29122" s="41">
        <v>1.0980000000000001</v>
      </c>
      <c r="G29122" s="40" t="s">
        <v>256</v>
      </c>
    </row>
    <row r="29123" spans="1:7">
      <c r="A29123" s="27">
        <v>2018</v>
      </c>
      <c r="B29123" s="27">
        <v>55201</v>
      </c>
      <c r="C29123" s="28" t="s">
        <v>243</v>
      </c>
      <c r="D29123" s="28" t="s">
        <v>244</v>
      </c>
      <c r="E29123" s="40">
        <v>57578</v>
      </c>
      <c r="F29123" s="41">
        <v>1.0289999999999999</v>
      </c>
      <c r="G29123" s="40" t="s">
        <v>256</v>
      </c>
    </row>
    <row r="29124" spans="1:7">
      <c r="A29124" s="27">
        <v>2018</v>
      </c>
      <c r="B29124" s="27">
        <v>55202</v>
      </c>
      <c r="C29124" s="28" t="s">
        <v>243</v>
      </c>
      <c r="D29124" s="28" t="s">
        <v>244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3</v>
      </c>
      <c r="D29125" s="28" t="s">
        <v>244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3</v>
      </c>
      <c r="D29126" s="28" t="s">
        <v>244</v>
      </c>
      <c r="E29126" s="40">
        <v>1584084</v>
      </c>
      <c r="F29126" s="41">
        <v>1.022</v>
      </c>
      <c r="G29126" s="40" t="s">
        <v>256</v>
      </c>
    </row>
    <row r="29127" spans="1:7">
      <c r="A29127" s="27">
        <v>2018</v>
      </c>
      <c r="B29127" s="27">
        <v>55210</v>
      </c>
      <c r="C29127" s="28" t="s">
        <v>243</v>
      </c>
      <c r="D29127" s="28" t="s">
        <v>244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3</v>
      </c>
      <c r="D29128" s="28" t="s">
        <v>244</v>
      </c>
      <c r="E29128" s="40">
        <v>1647223</v>
      </c>
      <c r="F29128" s="41">
        <v>1.0289999999999999</v>
      </c>
      <c r="G29128" s="40" t="s">
        <v>256</v>
      </c>
    </row>
    <row r="29129" spans="1:7">
      <c r="A29129" s="27">
        <v>2018</v>
      </c>
      <c r="B29129" s="27">
        <v>55212</v>
      </c>
      <c r="C29129" s="28" t="s">
        <v>243</v>
      </c>
      <c r="D29129" s="28" t="s">
        <v>244</v>
      </c>
      <c r="E29129" s="40">
        <v>1563940</v>
      </c>
      <c r="F29129" s="41">
        <v>1.03</v>
      </c>
      <c r="G29129" s="40" t="s">
        <v>256</v>
      </c>
    </row>
    <row r="29130" spans="1:7">
      <c r="A29130" s="27">
        <v>2018</v>
      </c>
      <c r="B29130" s="27">
        <v>55215</v>
      </c>
      <c r="C29130" s="28" t="s">
        <v>243</v>
      </c>
      <c r="D29130" s="28" t="s">
        <v>244</v>
      </c>
      <c r="E29130" s="40">
        <v>4891513</v>
      </c>
      <c r="F29130" s="41">
        <v>1.03</v>
      </c>
      <c r="G29130" s="40" t="s">
        <v>256</v>
      </c>
    </row>
    <row r="29131" spans="1:7">
      <c r="A29131" s="27">
        <v>2018</v>
      </c>
      <c r="B29131" s="27">
        <v>55217</v>
      </c>
      <c r="C29131" s="28" t="s">
        <v>243</v>
      </c>
      <c r="D29131" s="28" t="s">
        <v>244</v>
      </c>
      <c r="E29131" s="40">
        <v>2436515</v>
      </c>
      <c r="F29131" s="41">
        <v>1.04</v>
      </c>
      <c r="G29131" s="40" t="s">
        <v>256</v>
      </c>
    </row>
    <row r="29132" spans="1:7">
      <c r="A29132" s="27">
        <v>2018</v>
      </c>
      <c r="B29132" s="27">
        <v>55218</v>
      </c>
      <c r="C29132" s="28" t="s">
        <v>243</v>
      </c>
      <c r="D29132" s="28" t="s">
        <v>244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3</v>
      </c>
      <c r="D29133" s="28" t="s">
        <v>244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3</v>
      </c>
      <c r="D29134" s="28" t="s">
        <v>244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3</v>
      </c>
      <c r="D29135" s="28" t="s">
        <v>244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3</v>
      </c>
      <c r="D29136" s="28" t="s">
        <v>244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3</v>
      </c>
      <c r="D29137" s="28" t="s">
        <v>244</v>
      </c>
      <c r="E29137" s="40">
        <v>10692</v>
      </c>
      <c r="F29137" s="41">
        <v>1.0649999999999999</v>
      </c>
      <c r="G29137" s="40" t="s">
        <v>256</v>
      </c>
    </row>
    <row r="29138" spans="1:7">
      <c r="A29138" s="27">
        <v>2018</v>
      </c>
      <c r="B29138" s="27">
        <v>55223</v>
      </c>
      <c r="C29138" s="28" t="s">
        <v>243</v>
      </c>
      <c r="D29138" s="28" t="s">
        <v>244</v>
      </c>
      <c r="E29138" s="40">
        <v>23801</v>
      </c>
      <c r="F29138" s="41">
        <v>1</v>
      </c>
      <c r="G29138" s="40" t="s">
        <v>256</v>
      </c>
    </row>
    <row r="29139" spans="1:7">
      <c r="A29139" s="27">
        <v>2018</v>
      </c>
      <c r="B29139" s="27">
        <v>55223</v>
      </c>
      <c r="C29139" s="28" t="s">
        <v>243</v>
      </c>
      <c r="D29139" s="28" t="s">
        <v>244</v>
      </c>
      <c r="E29139" s="40">
        <v>24318</v>
      </c>
      <c r="F29139" s="41">
        <v>1.028</v>
      </c>
      <c r="G29139" s="40" t="s">
        <v>256</v>
      </c>
    </row>
    <row r="29140" spans="1:7">
      <c r="A29140" s="27">
        <v>2018</v>
      </c>
      <c r="B29140" s="27">
        <v>55223</v>
      </c>
      <c r="C29140" s="28" t="s">
        <v>243</v>
      </c>
      <c r="D29140" s="28" t="s">
        <v>244</v>
      </c>
      <c r="E29140" s="40">
        <v>64670</v>
      </c>
      <c r="F29140" s="41">
        <v>1</v>
      </c>
      <c r="G29140" s="40" t="s">
        <v>256</v>
      </c>
    </row>
    <row r="29141" spans="1:7">
      <c r="A29141" s="27">
        <v>2018</v>
      </c>
      <c r="B29141" s="27">
        <v>55223</v>
      </c>
      <c r="C29141" s="28" t="s">
        <v>243</v>
      </c>
      <c r="D29141" s="28" t="s">
        <v>244</v>
      </c>
      <c r="E29141" s="40">
        <v>72248</v>
      </c>
      <c r="F29141" s="41">
        <v>1.038</v>
      </c>
      <c r="G29141" s="40" t="s">
        <v>256</v>
      </c>
    </row>
    <row r="29142" spans="1:7">
      <c r="A29142" s="27">
        <v>2018</v>
      </c>
      <c r="B29142" s="27">
        <v>55223</v>
      </c>
      <c r="C29142" s="28" t="s">
        <v>243</v>
      </c>
      <c r="D29142" s="28" t="s">
        <v>244</v>
      </c>
      <c r="E29142" s="40">
        <v>84918</v>
      </c>
      <c r="F29142" s="41">
        <v>1.022</v>
      </c>
      <c r="G29142" s="40" t="s">
        <v>256</v>
      </c>
    </row>
    <row r="29143" spans="1:7">
      <c r="A29143" s="27">
        <v>2018</v>
      </c>
      <c r="B29143" s="27">
        <v>55223</v>
      </c>
      <c r="C29143" s="28" t="s">
        <v>243</v>
      </c>
      <c r="D29143" s="28" t="s">
        <v>244</v>
      </c>
      <c r="E29143" s="40">
        <v>90062</v>
      </c>
      <c r="F29143" s="41">
        <v>1.024</v>
      </c>
      <c r="G29143" s="40" t="s">
        <v>256</v>
      </c>
    </row>
    <row r="29144" spans="1:7">
      <c r="A29144" s="27">
        <v>2018</v>
      </c>
      <c r="B29144" s="27">
        <v>55223</v>
      </c>
      <c r="C29144" s="28" t="s">
        <v>243</v>
      </c>
      <c r="D29144" s="28" t="s">
        <v>244</v>
      </c>
      <c r="E29144" s="40">
        <v>97810</v>
      </c>
      <c r="F29144" s="41">
        <v>1.0149999999999999</v>
      </c>
      <c r="G29144" s="40" t="s">
        <v>256</v>
      </c>
    </row>
    <row r="29145" spans="1:7">
      <c r="A29145" s="27">
        <v>2018</v>
      </c>
      <c r="B29145" s="27">
        <v>55223</v>
      </c>
      <c r="C29145" s="28" t="s">
        <v>243</v>
      </c>
      <c r="D29145" s="28" t="s">
        <v>244</v>
      </c>
      <c r="E29145" s="40">
        <v>155372</v>
      </c>
      <c r="F29145" s="41">
        <v>1.02</v>
      </c>
      <c r="G29145" s="40" t="s">
        <v>256</v>
      </c>
    </row>
    <row r="29146" spans="1:7">
      <c r="A29146" s="27">
        <v>2018</v>
      </c>
      <c r="B29146" s="27">
        <v>55223</v>
      </c>
      <c r="C29146" s="28" t="s">
        <v>243</v>
      </c>
      <c r="D29146" s="28" t="s">
        <v>244</v>
      </c>
      <c r="E29146" s="40">
        <v>110400</v>
      </c>
      <c r="F29146" s="41">
        <v>1.0209999999999999</v>
      </c>
      <c r="G29146" s="40" t="s">
        <v>256</v>
      </c>
    </row>
    <row r="29147" spans="1:7">
      <c r="A29147" s="27">
        <v>2018</v>
      </c>
      <c r="B29147" s="27">
        <v>55223</v>
      </c>
      <c r="C29147" s="28" t="s">
        <v>243</v>
      </c>
      <c r="D29147" s="28" t="s">
        <v>244</v>
      </c>
      <c r="E29147" s="40">
        <v>117127</v>
      </c>
      <c r="F29147" s="41">
        <v>1.0189999999999999</v>
      </c>
      <c r="G29147" s="40" t="s">
        <v>256</v>
      </c>
    </row>
    <row r="29148" spans="1:7">
      <c r="A29148" s="27">
        <v>2018</v>
      </c>
      <c r="B29148" s="27">
        <v>55223</v>
      </c>
      <c r="C29148" s="28" t="s">
        <v>243</v>
      </c>
      <c r="D29148" s="28" t="s">
        <v>244</v>
      </c>
      <c r="E29148" s="40">
        <v>143660</v>
      </c>
      <c r="F29148" s="41">
        <v>1.026</v>
      </c>
      <c r="G29148" s="40" t="s">
        <v>256</v>
      </c>
    </row>
    <row r="29149" spans="1:7">
      <c r="A29149" s="27">
        <v>2018</v>
      </c>
      <c r="B29149" s="27">
        <v>55223</v>
      </c>
      <c r="C29149" s="28" t="s">
        <v>243</v>
      </c>
      <c r="D29149" s="28" t="s">
        <v>244</v>
      </c>
      <c r="E29149" s="40">
        <v>147482</v>
      </c>
      <c r="F29149" s="41">
        <v>1.022</v>
      </c>
      <c r="G29149" s="40" t="s">
        <v>256</v>
      </c>
    </row>
    <row r="29150" spans="1:7">
      <c r="A29150" s="27">
        <v>2018</v>
      </c>
      <c r="B29150" s="27">
        <v>55224</v>
      </c>
      <c r="C29150" s="28" t="s">
        <v>243</v>
      </c>
      <c r="D29150" s="28" t="s">
        <v>244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3</v>
      </c>
      <c r="D29151" s="28" t="s">
        <v>244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3</v>
      </c>
      <c r="D29152" s="28" t="s">
        <v>244</v>
      </c>
      <c r="E29152" s="40">
        <v>1478335</v>
      </c>
      <c r="F29152" s="41">
        <v>1.0209999999999999</v>
      </c>
      <c r="G29152" s="40" t="s">
        <v>256</v>
      </c>
    </row>
    <row r="29153" spans="1:7">
      <c r="A29153" s="27">
        <v>2018</v>
      </c>
      <c r="B29153" s="27">
        <v>55226</v>
      </c>
      <c r="C29153" s="28" t="s">
        <v>243</v>
      </c>
      <c r="D29153" s="28" t="s">
        <v>244</v>
      </c>
      <c r="E29153" s="40">
        <v>3755031</v>
      </c>
      <c r="F29153" s="41">
        <v>1.016</v>
      </c>
      <c r="G29153" s="40" t="s">
        <v>256</v>
      </c>
    </row>
    <row r="29154" spans="1:7">
      <c r="A29154" s="27">
        <v>2018</v>
      </c>
      <c r="B29154" s="27">
        <v>55228</v>
      </c>
      <c r="C29154" s="28" t="s">
        <v>246</v>
      </c>
      <c r="D29154" s="28" t="s">
        <v>247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3</v>
      </c>
      <c r="D29155" s="28" t="s">
        <v>244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3</v>
      </c>
      <c r="D29156" s="28" t="s">
        <v>244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3</v>
      </c>
      <c r="D29157" s="28" t="s">
        <v>244</v>
      </c>
      <c r="E29157" s="40">
        <v>21395</v>
      </c>
      <c r="F29157" s="41">
        <v>1.0640000000000001</v>
      </c>
      <c r="G29157" s="40" t="s">
        <v>256</v>
      </c>
    </row>
    <row r="29158" spans="1:7">
      <c r="A29158" s="27">
        <v>2018</v>
      </c>
      <c r="B29158" s="27">
        <v>55230</v>
      </c>
      <c r="C29158" s="28" t="s">
        <v>243</v>
      </c>
      <c r="D29158" s="28" t="s">
        <v>244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3</v>
      </c>
      <c r="D29159" s="28" t="s">
        <v>244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3</v>
      </c>
      <c r="D29160" s="28" t="s">
        <v>244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3</v>
      </c>
      <c r="D29161" s="28" t="s">
        <v>244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3</v>
      </c>
      <c r="D29162" s="28" t="s">
        <v>244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3</v>
      </c>
      <c r="D29163" s="28" t="s">
        <v>244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3</v>
      </c>
      <c r="D29164" s="28" t="s">
        <v>244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3</v>
      </c>
      <c r="D29165" s="28" t="s">
        <v>244</v>
      </c>
      <c r="E29165" s="40">
        <v>2533542</v>
      </c>
      <c r="F29165" s="41">
        <v>1.0469999999999999</v>
      </c>
      <c r="G29165" s="40" t="s">
        <v>256</v>
      </c>
    </row>
    <row r="29166" spans="1:7">
      <c r="A29166" s="27">
        <v>2018</v>
      </c>
      <c r="B29166" s="27">
        <v>55232</v>
      </c>
      <c r="C29166" s="28" t="s">
        <v>243</v>
      </c>
      <c r="D29166" s="28" t="s">
        <v>244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3</v>
      </c>
      <c r="D29167" s="28" t="s">
        <v>244</v>
      </c>
      <c r="E29167" s="40">
        <v>86225</v>
      </c>
      <c r="F29167" s="41">
        <v>1.0249999999999999</v>
      </c>
      <c r="G29167" s="40" t="s">
        <v>256</v>
      </c>
    </row>
    <row r="29168" spans="1:7">
      <c r="A29168" s="27">
        <v>2018</v>
      </c>
      <c r="B29168" s="27">
        <v>55234</v>
      </c>
      <c r="C29168" s="28" t="s">
        <v>243</v>
      </c>
      <c r="D29168" s="28" t="s">
        <v>244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3</v>
      </c>
      <c r="D29169" s="28" t="s">
        <v>244</v>
      </c>
      <c r="E29169" s="40">
        <v>72277</v>
      </c>
      <c r="F29169" s="41">
        <v>1.052</v>
      </c>
      <c r="G29169" s="40" t="s">
        <v>256</v>
      </c>
    </row>
    <row r="29170" spans="1:7">
      <c r="A29170" s="27">
        <v>2018</v>
      </c>
      <c r="B29170" s="27">
        <v>55237</v>
      </c>
      <c r="C29170" s="28" t="s">
        <v>243</v>
      </c>
      <c r="D29170" s="28" t="s">
        <v>244</v>
      </c>
      <c r="E29170" s="40">
        <v>119587</v>
      </c>
      <c r="F29170" s="41">
        <v>1.0109999999999999</v>
      </c>
      <c r="G29170" s="40" t="s">
        <v>256</v>
      </c>
    </row>
    <row r="29171" spans="1:7">
      <c r="A29171" s="27">
        <v>2018</v>
      </c>
      <c r="B29171" s="27">
        <v>55238</v>
      </c>
      <c r="C29171" s="28" t="s">
        <v>243</v>
      </c>
      <c r="D29171" s="28" t="s">
        <v>244</v>
      </c>
      <c r="E29171" s="40">
        <v>125529</v>
      </c>
      <c r="F29171" s="41">
        <v>1.05</v>
      </c>
      <c r="G29171" s="40" t="s">
        <v>256</v>
      </c>
    </row>
    <row r="29172" spans="1:7">
      <c r="A29172" s="27">
        <v>2018</v>
      </c>
      <c r="B29172" s="27">
        <v>55239</v>
      </c>
      <c r="C29172" s="28" t="s">
        <v>243</v>
      </c>
      <c r="D29172" s="28" t="s">
        <v>244</v>
      </c>
      <c r="E29172" s="40">
        <v>209059</v>
      </c>
      <c r="F29172" s="41">
        <v>1.0469999999999999</v>
      </c>
      <c r="G29172" s="40" t="s">
        <v>256</v>
      </c>
    </row>
    <row r="29173" spans="1:7">
      <c r="A29173" s="27">
        <v>2018</v>
      </c>
      <c r="B29173" s="27">
        <v>55241</v>
      </c>
      <c r="C29173" s="28" t="s">
        <v>243</v>
      </c>
      <c r="D29173" s="28" t="s">
        <v>244</v>
      </c>
      <c r="E29173" s="40">
        <v>688716</v>
      </c>
      <c r="F29173" s="41">
        <v>1.018</v>
      </c>
      <c r="G29173" s="40" t="s">
        <v>256</v>
      </c>
    </row>
    <row r="29174" spans="1:7">
      <c r="A29174" s="27">
        <v>2018</v>
      </c>
      <c r="B29174" s="27">
        <v>55242</v>
      </c>
      <c r="C29174" s="28" t="s">
        <v>243</v>
      </c>
      <c r="D29174" s="28" t="s">
        <v>244</v>
      </c>
      <c r="E29174" s="40">
        <v>496739</v>
      </c>
      <c r="F29174" s="41">
        <v>1.018</v>
      </c>
      <c r="G29174" s="40" t="s">
        <v>256</v>
      </c>
    </row>
    <row r="29175" spans="1:7">
      <c r="A29175" s="27">
        <v>2018</v>
      </c>
      <c r="B29175" s="27">
        <v>55243</v>
      </c>
      <c r="C29175" s="28" t="s">
        <v>243</v>
      </c>
      <c r="D29175" s="28" t="s">
        <v>244</v>
      </c>
      <c r="E29175" s="40">
        <v>44978</v>
      </c>
      <c r="F29175" s="41">
        <v>1.03</v>
      </c>
      <c r="G29175" s="40" t="s">
        <v>256</v>
      </c>
    </row>
    <row r="29176" spans="1:7">
      <c r="A29176" s="27">
        <v>2018</v>
      </c>
      <c r="B29176" s="27">
        <v>55244</v>
      </c>
      <c r="C29176" s="28" t="s">
        <v>243</v>
      </c>
      <c r="D29176" s="28" t="s">
        <v>244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6</v>
      </c>
      <c r="D29177" s="28" t="s">
        <v>247</v>
      </c>
      <c r="E29177" s="40">
        <v>699</v>
      </c>
      <c r="F29177" s="41">
        <v>5.8</v>
      </c>
      <c r="G29177" s="40" t="s">
        <v>256</v>
      </c>
    </row>
    <row r="29178" spans="1:7">
      <c r="A29178" s="27">
        <v>2018</v>
      </c>
      <c r="B29178" s="27">
        <v>55247</v>
      </c>
      <c r="C29178" s="28" t="s">
        <v>243</v>
      </c>
      <c r="D29178" s="28" t="s">
        <v>244</v>
      </c>
      <c r="E29178" s="40">
        <v>208072</v>
      </c>
      <c r="F29178" s="41">
        <v>1.07</v>
      </c>
      <c r="G29178" s="40" t="s">
        <v>256</v>
      </c>
    </row>
    <row r="29179" spans="1:7">
      <c r="A29179" s="27">
        <v>2018</v>
      </c>
      <c r="B29179" s="27">
        <v>55248</v>
      </c>
      <c r="C29179" s="28" t="s">
        <v>243</v>
      </c>
      <c r="D29179" s="28" t="s">
        <v>244</v>
      </c>
      <c r="E29179" s="40">
        <v>401605</v>
      </c>
      <c r="F29179" s="41">
        <v>1.0669999999999999</v>
      </c>
      <c r="G29179" s="40" t="s">
        <v>256</v>
      </c>
    </row>
    <row r="29180" spans="1:7">
      <c r="A29180" s="27">
        <v>2018</v>
      </c>
      <c r="B29180" s="27">
        <v>55250</v>
      </c>
      <c r="C29180" s="28" t="s">
        <v>243</v>
      </c>
      <c r="D29180" s="28" t="s">
        <v>244</v>
      </c>
      <c r="E29180" s="40">
        <v>156005</v>
      </c>
      <c r="F29180" s="41">
        <v>1.07</v>
      </c>
      <c r="G29180" s="40" t="s">
        <v>256</v>
      </c>
    </row>
    <row r="29181" spans="1:7">
      <c r="A29181" s="27">
        <v>2018</v>
      </c>
      <c r="B29181" s="27">
        <v>55251</v>
      </c>
      <c r="C29181" s="28" t="s">
        <v>243</v>
      </c>
      <c r="D29181" s="28" t="s">
        <v>244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3</v>
      </c>
      <c r="D29182" s="28" t="s">
        <v>244</v>
      </c>
      <c r="E29182" s="40">
        <v>67526</v>
      </c>
      <c r="F29182" s="41">
        <v>1.0649999999999999</v>
      </c>
      <c r="G29182" s="40" t="s">
        <v>256</v>
      </c>
    </row>
    <row r="29183" spans="1:7">
      <c r="A29183" s="27">
        <v>2018</v>
      </c>
      <c r="B29183" s="27">
        <v>55259</v>
      </c>
      <c r="C29183" s="28" t="s">
        <v>243</v>
      </c>
      <c r="D29183" s="28" t="s">
        <v>244</v>
      </c>
      <c r="E29183" s="40">
        <v>1053940</v>
      </c>
      <c r="F29183" s="41">
        <v>1.0429999999999999</v>
      </c>
      <c r="G29183" s="40" t="s">
        <v>256</v>
      </c>
    </row>
    <row r="29184" spans="1:7">
      <c r="A29184" s="27">
        <v>2018</v>
      </c>
      <c r="B29184" s="27">
        <v>55267</v>
      </c>
      <c r="C29184" s="28" t="s">
        <v>246</v>
      </c>
      <c r="D29184" s="28" t="s">
        <v>247</v>
      </c>
      <c r="E29184" s="40">
        <v>136</v>
      </c>
      <c r="F29184" s="41">
        <v>5.8</v>
      </c>
      <c r="G29184" s="40" t="s">
        <v>256</v>
      </c>
    </row>
    <row r="29185" spans="1:7">
      <c r="A29185" s="27">
        <v>2018</v>
      </c>
      <c r="B29185" s="27">
        <v>55267</v>
      </c>
      <c r="C29185" s="28" t="s">
        <v>246</v>
      </c>
      <c r="D29185" s="28" t="s">
        <v>247</v>
      </c>
      <c r="E29185" s="40">
        <v>1705</v>
      </c>
      <c r="F29185" s="41">
        <v>5.8</v>
      </c>
      <c r="G29185" s="40" t="s">
        <v>256</v>
      </c>
    </row>
    <row r="29186" spans="1:7">
      <c r="A29186" s="27">
        <v>2018</v>
      </c>
      <c r="B29186" s="27">
        <v>55267</v>
      </c>
      <c r="C29186" s="28" t="s">
        <v>243</v>
      </c>
      <c r="D29186" s="28" t="s">
        <v>244</v>
      </c>
      <c r="E29186" s="40">
        <v>259670</v>
      </c>
      <c r="F29186" s="41">
        <v>1.03</v>
      </c>
      <c r="G29186" s="40" t="s">
        <v>256</v>
      </c>
    </row>
    <row r="29187" spans="1:7">
      <c r="A29187" s="27">
        <v>2018</v>
      </c>
      <c r="B29187" s="27">
        <v>55269</v>
      </c>
      <c r="C29187" s="28" t="s">
        <v>243</v>
      </c>
      <c r="D29187" s="28" t="s">
        <v>244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3</v>
      </c>
      <c r="D29188" s="28" t="s">
        <v>244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3</v>
      </c>
      <c r="D29189" s="28" t="s">
        <v>244</v>
      </c>
      <c r="E29189" s="40">
        <v>1183605</v>
      </c>
      <c r="F29189" s="41">
        <v>1.026</v>
      </c>
      <c r="G29189" s="40" t="s">
        <v>256</v>
      </c>
    </row>
    <row r="29190" spans="1:7">
      <c r="A29190" s="27">
        <v>2018</v>
      </c>
      <c r="B29190" s="27">
        <v>55276</v>
      </c>
      <c r="C29190" s="28" t="s">
        <v>243</v>
      </c>
      <c r="D29190" s="28" t="s">
        <v>244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3</v>
      </c>
      <c r="D29191" s="28" t="s">
        <v>244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3</v>
      </c>
      <c r="D29192" s="28" t="s">
        <v>244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3</v>
      </c>
      <c r="D29193" s="28" t="s">
        <v>244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3</v>
      </c>
      <c r="D29194" s="28" t="s">
        <v>244</v>
      </c>
      <c r="E29194" s="40">
        <v>468168</v>
      </c>
      <c r="F29194" s="41">
        <v>1.012</v>
      </c>
      <c r="G29194" s="40" t="s">
        <v>256</v>
      </c>
    </row>
    <row r="29195" spans="1:7">
      <c r="A29195" s="27">
        <v>2018</v>
      </c>
      <c r="B29195" s="27">
        <v>55281</v>
      </c>
      <c r="C29195" s="28" t="s">
        <v>243</v>
      </c>
      <c r="D29195" s="28" t="s">
        <v>244</v>
      </c>
      <c r="E29195" s="40">
        <v>53423</v>
      </c>
      <c r="F29195" s="41">
        <v>1.0349999999999999</v>
      </c>
      <c r="G29195" s="40" t="s">
        <v>256</v>
      </c>
    </row>
    <row r="29196" spans="1:7">
      <c r="A29196" s="27">
        <v>2018</v>
      </c>
      <c r="B29196" s="27">
        <v>55282</v>
      </c>
      <c r="C29196" s="28" t="s">
        <v>243</v>
      </c>
      <c r="D29196" s="28" t="s">
        <v>244</v>
      </c>
      <c r="E29196" s="40">
        <v>2219302</v>
      </c>
      <c r="F29196" s="41">
        <v>1.0309999999999999</v>
      </c>
      <c r="G29196" s="40" t="s">
        <v>256</v>
      </c>
    </row>
    <row r="29197" spans="1:7">
      <c r="A29197" s="27">
        <v>2018</v>
      </c>
      <c r="B29197" s="27">
        <v>55283</v>
      </c>
      <c r="C29197" s="28" t="s">
        <v>243</v>
      </c>
      <c r="D29197" s="28" t="s">
        <v>244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3</v>
      </c>
      <c r="D29198" s="28" t="s">
        <v>244</v>
      </c>
      <c r="E29198" s="40">
        <v>607</v>
      </c>
      <c r="F29198" s="41">
        <v>1.07</v>
      </c>
      <c r="G29198" s="40" t="s">
        <v>256</v>
      </c>
    </row>
    <row r="29199" spans="1:7">
      <c r="A29199" s="27">
        <v>2018</v>
      </c>
      <c r="B29199" s="27">
        <v>55284</v>
      </c>
      <c r="C29199" s="28" t="s">
        <v>243</v>
      </c>
      <c r="D29199" s="28" t="s">
        <v>244</v>
      </c>
      <c r="E29199" s="40">
        <v>1414</v>
      </c>
      <c r="F29199" s="41">
        <v>1.07</v>
      </c>
      <c r="G29199" s="40" t="s">
        <v>256</v>
      </c>
    </row>
    <row r="29200" spans="1:7">
      <c r="A29200" s="27">
        <v>2018</v>
      </c>
      <c r="B29200" s="27">
        <v>55284</v>
      </c>
      <c r="C29200" s="28" t="s">
        <v>243</v>
      </c>
      <c r="D29200" s="28" t="s">
        <v>244</v>
      </c>
      <c r="E29200" s="40">
        <v>1817</v>
      </c>
      <c r="F29200" s="41">
        <v>1.07</v>
      </c>
      <c r="G29200" s="40" t="s">
        <v>256</v>
      </c>
    </row>
    <row r="29201" spans="1:7">
      <c r="A29201" s="27">
        <v>2018</v>
      </c>
      <c r="B29201" s="27">
        <v>55284</v>
      </c>
      <c r="C29201" s="28" t="s">
        <v>243</v>
      </c>
      <c r="D29201" s="28" t="s">
        <v>244</v>
      </c>
      <c r="E29201" s="40">
        <v>5365</v>
      </c>
      <c r="F29201" s="41">
        <v>1.08</v>
      </c>
      <c r="G29201" s="40" t="s">
        <v>256</v>
      </c>
    </row>
    <row r="29202" spans="1:7">
      <c r="A29202" s="27">
        <v>2018</v>
      </c>
      <c r="B29202" s="27">
        <v>55284</v>
      </c>
      <c r="C29202" s="28" t="s">
        <v>243</v>
      </c>
      <c r="D29202" s="28" t="s">
        <v>244</v>
      </c>
      <c r="E29202" s="40">
        <v>6982</v>
      </c>
      <c r="F29202" s="41">
        <v>1.1100000000000001</v>
      </c>
      <c r="G29202" s="40" t="s">
        <v>256</v>
      </c>
    </row>
    <row r="29203" spans="1:7">
      <c r="A29203" s="27">
        <v>2018</v>
      </c>
      <c r="B29203" s="27">
        <v>55284</v>
      </c>
      <c r="C29203" s="28" t="s">
        <v>243</v>
      </c>
      <c r="D29203" s="28" t="s">
        <v>244</v>
      </c>
      <c r="E29203" s="40">
        <v>40233</v>
      </c>
      <c r="F29203" s="41">
        <v>1.08</v>
      </c>
      <c r="G29203" s="40" t="s">
        <v>256</v>
      </c>
    </row>
    <row r="29204" spans="1:7">
      <c r="A29204" s="27">
        <v>2018</v>
      </c>
      <c r="B29204" s="27">
        <v>55284</v>
      </c>
      <c r="C29204" s="28" t="s">
        <v>243</v>
      </c>
      <c r="D29204" s="28" t="s">
        <v>244</v>
      </c>
      <c r="E29204" s="40">
        <v>15909</v>
      </c>
      <c r="F29204" s="41">
        <v>1.0900000000000001</v>
      </c>
      <c r="G29204" s="40" t="s">
        <v>256</v>
      </c>
    </row>
    <row r="29205" spans="1:7">
      <c r="A29205" s="27">
        <v>2018</v>
      </c>
      <c r="B29205" s="27">
        <v>55284</v>
      </c>
      <c r="C29205" s="28" t="s">
        <v>243</v>
      </c>
      <c r="D29205" s="28" t="s">
        <v>244</v>
      </c>
      <c r="E29205" s="40">
        <v>19525</v>
      </c>
      <c r="F29205" s="41">
        <v>1.1000000000000001</v>
      </c>
      <c r="G29205" s="40" t="s">
        <v>256</v>
      </c>
    </row>
    <row r="29206" spans="1:7">
      <c r="A29206" s="27">
        <v>2018</v>
      </c>
      <c r="B29206" s="27">
        <v>55284</v>
      </c>
      <c r="C29206" s="28" t="s">
        <v>243</v>
      </c>
      <c r="D29206" s="28" t="s">
        <v>244</v>
      </c>
      <c r="E29206" s="40">
        <v>23114</v>
      </c>
      <c r="F29206" s="41">
        <v>1.08</v>
      </c>
      <c r="G29206" s="40" t="s">
        <v>256</v>
      </c>
    </row>
    <row r="29207" spans="1:7">
      <c r="A29207" s="27">
        <v>2018</v>
      </c>
      <c r="B29207" s="27">
        <v>55284</v>
      </c>
      <c r="C29207" s="28" t="s">
        <v>243</v>
      </c>
      <c r="D29207" s="28" t="s">
        <v>244</v>
      </c>
      <c r="E29207" s="40">
        <v>25306</v>
      </c>
      <c r="F29207" s="41">
        <v>1.08</v>
      </c>
      <c r="G29207" s="40" t="s">
        <v>256</v>
      </c>
    </row>
    <row r="29208" spans="1:7">
      <c r="A29208" s="27">
        <v>2018</v>
      </c>
      <c r="B29208" s="27">
        <v>55284</v>
      </c>
      <c r="C29208" s="28" t="s">
        <v>243</v>
      </c>
      <c r="D29208" s="28" t="s">
        <v>244</v>
      </c>
      <c r="E29208" s="40">
        <v>31751</v>
      </c>
      <c r="F29208" s="41">
        <v>1.08</v>
      </c>
      <c r="G29208" s="40" t="s">
        <v>256</v>
      </c>
    </row>
    <row r="29209" spans="1:7">
      <c r="A29209" s="27">
        <v>2018</v>
      </c>
      <c r="B29209" s="27">
        <v>55284</v>
      </c>
      <c r="C29209" s="28" t="s">
        <v>243</v>
      </c>
      <c r="D29209" s="28" t="s">
        <v>244</v>
      </c>
      <c r="E29209" s="40">
        <v>13979</v>
      </c>
      <c r="F29209" s="41">
        <v>1.08</v>
      </c>
      <c r="G29209" s="40" t="s">
        <v>256</v>
      </c>
    </row>
    <row r="29210" spans="1:7">
      <c r="A29210" s="27">
        <v>2018</v>
      </c>
      <c r="B29210" s="27">
        <v>55285</v>
      </c>
      <c r="C29210" s="28" t="s">
        <v>243</v>
      </c>
      <c r="D29210" s="28" t="s">
        <v>244</v>
      </c>
      <c r="E29210" s="40">
        <v>78124</v>
      </c>
      <c r="F29210" s="41">
        <v>1.06</v>
      </c>
      <c r="G29210" s="40" t="s">
        <v>256</v>
      </c>
    </row>
    <row r="29211" spans="1:7">
      <c r="A29211" s="27">
        <v>2018</v>
      </c>
      <c r="B29211" s="27">
        <v>55286</v>
      </c>
      <c r="C29211" s="28" t="s">
        <v>243</v>
      </c>
      <c r="D29211" s="28" t="s">
        <v>244</v>
      </c>
      <c r="E29211" s="40">
        <v>127252</v>
      </c>
      <c r="F29211" s="41">
        <v>1.03</v>
      </c>
      <c r="G29211" s="40" t="s">
        <v>256</v>
      </c>
    </row>
    <row r="29212" spans="1:7">
      <c r="A29212" s="27">
        <v>2018</v>
      </c>
      <c r="B29212" s="27">
        <v>55292</v>
      </c>
      <c r="C29212" s="28" t="s">
        <v>243</v>
      </c>
      <c r="D29212" s="28" t="s">
        <v>244</v>
      </c>
      <c r="E29212" s="40">
        <v>2966416</v>
      </c>
      <c r="F29212" s="41">
        <v>1.0669999999999999</v>
      </c>
      <c r="G29212" s="40" t="s">
        <v>256</v>
      </c>
    </row>
    <row r="29213" spans="1:7">
      <c r="A29213" s="27">
        <v>2018</v>
      </c>
      <c r="B29213" s="27">
        <v>55293</v>
      </c>
      <c r="C29213" s="28" t="s">
        <v>243</v>
      </c>
      <c r="D29213" s="28" t="s">
        <v>244</v>
      </c>
      <c r="E29213" s="40">
        <v>2400876</v>
      </c>
      <c r="F29213" s="41">
        <v>1.0649999999999999</v>
      </c>
      <c r="G29213" s="40" t="s">
        <v>256</v>
      </c>
    </row>
    <row r="29214" spans="1:7">
      <c r="A29214" s="27">
        <v>2018</v>
      </c>
      <c r="B29214" s="27">
        <v>55294</v>
      </c>
      <c r="C29214" s="28" t="s">
        <v>243</v>
      </c>
      <c r="D29214" s="28" t="s">
        <v>244</v>
      </c>
      <c r="E29214" s="40">
        <v>1499041</v>
      </c>
      <c r="F29214" s="41">
        <v>1.06</v>
      </c>
      <c r="G29214" s="40" t="s">
        <v>256</v>
      </c>
    </row>
    <row r="29215" spans="1:7">
      <c r="A29215" s="27">
        <v>2018</v>
      </c>
      <c r="B29215" s="27">
        <v>55295</v>
      </c>
      <c r="C29215" s="28" t="s">
        <v>243</v>
      </c>
      <c r="D29215" s="28" t="s">
        <v>244</v>
      </c>
      <c r="E29215" s="40">
        <v>1633418</v>
      </c>
      <c r="F29215" s="41">
        <v>1.036</v>
      </c>
      <c r="G29215" s="40" t="s">
        <v>256</v>
      </c>
    </row>
    <row r="29216" spans="1:7">
      <c r="A29216" s="27">
        <v>2018</v>
      </c>
      <c r="B29216" s="27">
        <v>55296</v>
      </c>
      <c r="C29216" s="28" t="s">
        <v>243</v>
      </c>
      <c r="D29216" s="28" t="s">
        <v>244</v>
      </c>
      <c r="E29216" s="40">
        <v>12115</v>
      </c>
      <c r="F29216" s="41">
        <v>1.04</v>
      </c>
      <c r="G29216" s="40" t="s">
        <v>256</v>
      </c>
    </row>
    <row r="29217" spans="1:7">
      <c r="A29217" s="27">
        <v>2018</v>
      </c>
      <c r="B29217" s="27">
        <v>55297</v>
      </c>
      <c r="C29217" s="28" t="s">
        <v>243</v>
      </c>
      <c r="D29217" s="28" t="s">
        <v>244</v>
      </c>
      <c r="E29217" s="40">
        <v>2930230</v>
      </c>
      <c r="F29217" s="41">
        <v>1.08</v>
      </c>
      <c r="G29217" s="40" t="s">
        <v>256</v>
      </c>
    </row>
    <row r="29218" spans="1:7">
      <c r="A29218" s="27">
        <v>2018</v>
      </c>
      <c r="B29218" s="27">
        <v>55298</v>
      </c>
      <c r="C29218" s="28" t="s">
        <v>243</v>
      </c>
      <c r="D29218" s="28" t="s">
        <v>244</v>
      </c>
      <c r="E29218" s="40">
        <v>4057856</v>
      </c>
      <c r="F29218" s="41">
        <v>1.02</v>
      </c>
      <c r="G29218" s="40" t="s">
        <v>256</v>
      </c>
    </row>
    <row r="29219" spans="1:7">
      <c r="A29219" s="27">
        <v>2018</v>
      </c>
      <c r="B29219" s="27">
        <v>55299</v>
      </c>
      <c r="C29219" s="28" t="s">
        <v>243</v>
      </c>
      <c r="D29219" s="28" t="s">
        <v>244</v>
      </c>
      <c r="E29219" s="40">
        <v>2876565</v>
      </c>
      <c r="F29219" s="41">
        <v>1.032</v>
      </c>
      <c r="G29219" s="40" t="s">
        <v>256</v>
      </c>
    </row>
    <row r="29220" spans="1:7">
      <c r="A29220" s="27">
        <v>2018</v>
      </c>
      <c r="B29220" s="27">
        <v>55304</v>
      </c>
      <c r="C29220" s="28" t="s">
        <v>243</v>
      </c>
      <c r="D29220" s="28" t="s">
        <v>244</v>
      </c>
      <c r="E29220" s="40">
        <v>51065</v>
      </c>
      <c r="F29220" s="41">
        <v>1.0209999999999999</v>
      </c>
      <c r="G29220" s="40" t="s">
        <v>256</v>
      </c>
    </row>
    <row r="29221" spans="1:7">
      <c r="A29221" s="27">
        <v>2018</v>
      </c>
      <c r="B29221" s="27">
        <v>55306</v>
      </c>
      <c r="C29221" s="28" t="s">
        <v>243</v>
      </c>
      <c r="D29221" s="28" t="s">
        <v>244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3</v>
      </c>
      <c r="D29222" s="28" t="s">
        <v>244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3</v>
      </c>
      <c r="D29223" s="28" t="s">
        <v>244</v>
      </c>
      <c r="E29223" s="40">
        <v>1969322</v>
      </c>
      <c r="F29223" s="41">
        <v>1.03</v>
      </c>
      <c r="G29223" s="40" t="s">
        <v>256</v>
      </c>
    </row>
    <row r="29224" spans="1:7">
      <c r="A29224" s="27">
        <v>2018</v>
      </c>
      <c r="B29224" s="27">
        <v>55320</v>
      </c>
      <c r="C29224" s="28" t="s">
        <v>243</v>
      </c>
      <c r="D29224" s="28" t="s">
        <v>244</v>
      </c>
      <c r="E29224" s="40">
        <v>116864</v>
      </c>
      <c r="F29224" s="41">
        <v>1.0069999999999999</v>
      </c>
      <c r="G29224" s="40" t="s">
        <v>256</v>
      </c>
    </row>
    <row r="29225" spans="1:7">
      <c r="A29225" s="27">
        <v>2018</v>
      </c>
      <c r="B29225" s="27">
        <v>55322</v>
      </c>
      <c r="C29225" s="28" t="s">
        <v>243</v>
      </c>
      <c r="D29225" s="28" t="s">
        <v>244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3</v>
      </c>
      <c r="D29226" s="28" t="s">
        <v>244</v>
      </c>
      <c r="E29226" s="40">
        <v>3141684</v>
      </c>
      <c r="F29226" s="41">
        <v>1.0349999999999999</v>
      </c>
      <c r="G29226" s="40" t="s">
        <v>256</v>
      </c>
    </row>
    <row r="29227" spans="1:7">
      <c r="A29227" s="27">
        <v>2018</v>
      </c>
      <c r="B29227" s="27">
        <v>55328</v>
      </c>
      <c r="C29227" s="28" t="s">
        <v>243</v>
      </c>
      <c r="D29227" s="28" t="s">
        <v>244</v>
      </c>
      <c r="E29227" s="40">
        <v>2512585</v>
      </c>
      <c r="F29227" s="41">
        <v>1.04</v>
      </c>
      <c r="G29227" s="40" t="s">
        <v>256</v>
      </c>
    </row>
    <row r="29228" spans="1:7">
      <c r="A29228" s="27">
        <v>2018</v>
      </c>
      <c r="B29228" s="27">
        <v>55332</v>
      </c>
      <c r="C29228" s="28" t="s">
        <v>243</v>
      </c>
      <c r="D29228" s="28" t="s">
        <v>244</v>
      </c>
      <c r="E29228" s="40">
        <v>32352</v>
      </c>
      <c r="F29228" s="41">
        <v>1.034</v>
      </c>
      <c r="G29228" s="40" t="s">
        <v>256</v>
      </c>
    </row>
    <row r="29229" spans="1:7">
      <c r="A29229" s="27">
        <v>2018</v>
      </c>
      <c r="B29229" s="27">
        <v>55332</v>
      </c>
      <c r="C29229" s="28" t="s">
        <v>243</v>
      </c>
      <c r="D29229" s="28" t="s">
        <v>244</v>
      </c>
      <c r="E29229" s="40">
        <v>317</v>
      </c>
      <c r="F29229" s="41">
        <v>1.03</v>
      </c>
      <c r="G29229" s="40" t="s">
        <v>256</v>
      </c>
    </row>
    <row r="29230" spans="1:7">
      <c r="A29230" s="27">
        <v>2018</v>
      </c>
      <c r="B29230" s="27">
        <v>55332</v>
      </c>
      <c r="C29230" s="28" t="s">
        <v>243</v>
      </c>
      <c r="D29230" s="28" t="s">
        <v>244</v>
      </c>
      <c r="E29230" s="40">
        <v>66939</v>
      </c>
      <c r="F29230" s="41">
        <v>1.03</v>
      </c>
      <c r="G29230" s="40" t="s">
        <v>256</v>
      </c>
    </row>
    <row r="29231" spans="1:7">
      <c r="A29231" s="27">
        <v>2018</v>
      </c>
      <c r="B29231" s="27">
        <v>55333</v>
      </c>
      <c r="C29231" s="28" t="s">
        <v>243</v>
      </c>
      <c r="D29231" s="28" t="s">
        <v>244</v>
      </c>
      <c r="E29231" s="40">
        <v>3320528</v>
      </c>
      <c r="F29231" s="41">
        <v>1.034</v>
      </c>
      <c r="G29231" s="40" t="s">
        <v>256</v>
      </c>
    </row>
    <row r="29232" spans="1:7">
      <c r="A29232" s="27">
        <v>2018</v>
      </c>
      <c r="B29232" s="27">
        <v>55334</v>
      </c>
      <c r="C29232" s="28" t="s">
        <v>243</v>
      </c>
      <c r="D29232" s="28" t="s">
        <v>244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3</v>
      </c>
      <c r="D29233" s="28" t="s">
        <v>244</v>
      </c>
      <c r="E29233" s="40">
        <v>3507351</v>
      </c>
      <c r="F29233" s="41">
        <v>1.0509999999999999</v>
      </c>
      <c r="G29233" s="40" t="s">
        <v>256</v>
      </c>
    </row>
    <row r="29234" spans="1:7">
      <c r="A29234" s="27">
        <v>2018</v>
      </c>
      <c r="B29234" s="27">
        <v>55340</v>
      </c>
      <c r="C29234" s="28" t="s">
        <v>246</v>
      </c>
      <c r="D29234" s="28" t="s">
        <v>247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3</v>
      </c>
      <c r="D29235" s="28" t="s">
        <v>244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3</v>
      </c>
      <c r="D29236" s="28" t="s">
        <v>244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3</v>
      </c>
      <c r="D29237" s="28" t="s">
        <v>244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3</v>
      </c>
      <c r="D29238" s="28" t="s">
        <v>244</v>
      </c>
      <c r="E29238" s="40">
        <v>367603</v>
      </c>
      <c r="F29238" s="41">
        <v>1.036</v>
      </c>
      <c r="G29238" s="40" t="s">
        <v>256</v>
      </c>
    </row>
    <row r="29239" spans="1:7">
      <c r="A29239" s="27">
        <v>2018</v>
      </c>
      <c r="B29239" s="27">
        <v>55347</v>
      </c>
      <c r="C29239" s="28" t="s">
        <v>243</v>
      </c>
      <c r="D29239" s="28" t="s">
        <v>244</v>
      </c>
      <c r="E29239" s="40">
        <v>483454</v>
      </c>
      <c r="F29239" s="41">
        <v>1.03</v>
      </c>
      <c r="G29239" s="40" t="s">
        <v>256</v>
      </c>
    </row>
    <row r="29240" spans="1:7">
      <c r="A29240" s="27">
        <v>2018</v>
      </c>
      <c r="B29240" s="27">
        <v>55348</v>
      </c>
      <c r="C29240" s="28" t="s">
        <v>243</v>
      </c>
      <c r="D29240" s="28" t="s">
        <v>244</v>
      </c>
      <c r="E29240" s="40">
        <v>467394</v>
      </c>
      <c r="F29240" s="41">
        <v>1.0589999999999999</v>
      </c>
      <c r="G29240" s="40" t="s">
        <v>256</v>
      </c>
    </row>
    <row r="29241" spans="1:7">
      <c r="A29241" s="27">
        <v>2018</v>
      </c>
      <c r="B29241" s="27">
        <v>55349</v>
      </c>
      <c r="C29241" s="28" t="s">
        <v>246</v>
      </c>
      <c r="D29241" s="28" t="s">
        <v>247</v>
      </c>
      <c r="E29241" s="40">
        <v>6957</v>
      </c>
      <c r="F29241" s="41">
        <v>5.72</v>
      </c>
      <c r="G29241" s="40" t="s">
        <v>256</v>
      </c>
    </row>
    <row r="29242" spans="1:7">
      <c r="A29242" s="27">
        <v>2018</v>
      </c>
      <c r="B29242" s="27">
        <v>55349</v>
      </c>
      <c r="C29242" s="28" t="s">
        <v>243</v>
      </c>
      <c r="D29242" s="28" t="s">
        <v>244</v>
      </c>
      <c r="E29242" s="40">
        <v>1039274</v>
      </c>
      <c r="F29242" s="41">
        <v>1.07</v>
      </c>
      <c r="G29242" s="40" t="s">
        <v>256</v>
      </c>
    </row>
    <row r="29243" spans="1:7">
      <c r="A29243" s="27">
        <v>2018</v>
      </c>
      <c r="B29243" s="27">
        <v>55350</v>
      </c>
      <c r="C29243" s="28" t="s">
        <v>243</v>
      </c>
      <c r="D29243" s="28" t="s">
        <v>244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3</v>
      </c>
      <c r="D29244" s="28" t="s">
        <v>244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3</v>
      </c>
      <c r="D29245" s="28" t="s">
        <v>244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3</v>
      </c>
      <c r="D29246" s="28" t="s">
        <v>244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3</v>
      </c>
      <c r="D29247" s="28" t="s">
        <v>244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3</v>
      </c>
      <c r="D29248" s="28" t="s">
        <v>244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3</v>
      </c>
      <c r="D29249" s="28" t="s">
        <v>244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3</v>
      </c>
      <c r="D29250" s="28" t="s">
        <v>244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3</v>
      </c>
      <c r="D29251" s="28" t="s">
        <v>244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3</v>
      </c>
      <c r="D29252" s="28" t="s">
        <v>244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3</v>
      </c>
      <c r="D29253" s="28" t="s">
        <v>244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3</v>
      </c>
      <c r="D29254" s="28" t="s">
        <v>244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3</v>
      </c>
      <c r="D29255" s="28" t="s">
        <v>244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3</v>
      </c>
      <c r="D29256" s="28" t="s">
        <v>244</v>
      </c>
      <c r="E29256" s="40">
        <v>1834792</v>
      </c>
      <c r="F29256" s="41">
        <v>1.02</v>
      </c>
      <c r="G29256" s="40" t="s">
        <v>256</v>
      </c>
    </row>
    <row r="29257" spans="1:7">
      <c r="A29257" s="27">
        <v>2018</v>
      </c>
      <c r="B29257" s="27">
        <v>55358</v>
      </c>
      <c r="C29257" s="28" t="s">
        <v>243</v>
      </c>
      <c r="D29257" s="28" t="s">
        <v>244</v>
      </c>
      <c r="E29257" s="40">
        <v>3030117</v>
      </c>
      <c r="F29257" s="41">
        <v>1.03</v>
      </c>
      <c r="G29257" s="40" t="s">
        <v>256</v>
      </c>
    </row>
    <row r="29258" spans="1:7">
      <c r="A29258" s="27">
        <v>2018</v>
      </c>
      <c r="B29258" s="27">
        <v>55365</v>
      </c>
      <c r="C29258" s="28" t="s">
        <v>243</v>
      </c>
      <c r="D29258" s="28" t="s">
        <v>244</v>
      </c>
      <c r="E29258" s="40">
        <v>48081</v>
      </c>
      <c r="F29258" s="41">
        <v>1.0900000000000001</v>
      </c>
      <c r="G29258" s="40" t="s">
        <v>256</v>
      </c>
    </row>
    <row r="29259" spans="1:7">
      <c r="A29259" s="27">
        <v>2018</v>
      </c>
      <c r="B29259" s="27">
        <v>55375</v>
      </c>
      <c r="C29259" s="28" t="s">
        <v>243</v>
      </c>
      <c r="D29259" s="28" t="s">
        <v>244</v>
      </c>
      <c r="E29259" s="40">
        <v>1396634</v>
      </c>
      <c r="F29259" s="41">
        <v>1.03</v>
      </c>
      <c r="G29259" s="40" t="s">
        <v>256</v>
      </c>
    </row>
    <row r="29260" spans="1:7">
      <c r="A29260" s="27">
        <v>2018</v>
      </c>
      <c r="B29260" s="27">
        <v>55380</v>
      </c>
      <c r="C29260" s="28" t="s">
        <v>243</v>
      </c>
      <c r="D29260" s="28" t="s">
        <v>244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3</v>
      </c>
      <c r="D29261" s="28" t="s">
        <v>244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3</v>
      </c>
      <c r="D29262" s="28" t="s">
        <v>244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6</v>
      </c>
      <c r="D29263" s="28" t="s">
        <v>247</v>
      </c>
      <c r="E29263" s="40">
        <v>28723</v>
      </c>
      <c r="F29263" s="41">
        <v>5.74</v>
      </c>
      <c r="G29263" s="40" t="s">
        <v>256</v>
      </c>
    </row>
    <row r="29264" spans="1:7">
      <c r="A29264" s="27">
        <v>2018</v>
      </c>
      <c r="B29264" s="27">
        <v>55382</v>
      </c>
      <c r="C29264" s="28" t="s">
        <v>243</v>
      </c>
      <c r="D29264" s="28" t="s">
        <v>244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3</v>
      </c>
      <c r="D29265" s="28" t="s">
        <v>244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3</v>
      </c>
      <c r="D29266" s="28" t="s">
        <v>244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3</v>
      </c>
      <c r="D29267" s="28" t="s">
        <v>244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3</v>
      </c>
      <c r="D29268" s="28" t="s">
        <v>244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3</v>
      </c>
      <c r="D29269" s="28" t="s">
        <v>244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3</v>
      </c>
      <c r="D29270" s="28" t="s">
        <v>244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3</v>
      </c>
      <c r="D29271" s="28" t="s">
        <v>244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3</v>
      </c>
      <c r="D29272" s="28" t="s">
        <v>244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3</v>
      </c>
      <c r="D29273" s="28" t="s">
        <v>244</v>
      </c>
      <c r="E29273" s="40">
        <v>322800</v>
      </c>
      <c r="F29273" s="41">
        <v>1.0109999999999999</v>
      </c>
      <c r="G29273" s="40" t="s">
        <v>256</v>
      </c>
    </row>
    <row r="29274" spans="1:7">
      <c r="A29274" s="27">
        <v>2018</v>
      </c>
      <c r="B29274" s="27">
        <v>55392</v>
      </c>
      <c r="C29274" s="28" t="s">
        <v>243</v>
      </c>
      <c r="D29274" s="28" t="s">
        <v>244</v>
      </c>
      <c r="E29274" s="40">
        <v>385236</v>
      </c>
      <c r="F29274" s="41">
        <v>1.0109999999999999</v>
      </c>
      <c r="G29274" s="40" t="s">
        <v>256</v>
      </c>
    </row>
    <row r="29275" spans="1:7">
      <c r="A29275" s="27">
        <v>2018</v>
      </c>
      <c r="B29275" s="27">
        <v>55393</v>
      </c>
      <c r="C29275" s="28" t="s">
        <v>243</v>
      </c>
      <c r="D29275" s="28" t="s">
        <v>244</v>
      </c>
      <c r="E29275" s="40">
        <v>1043575</v>
      </c>
      <c r="F29275" s="41">
        <v>1.0389999999999999</v>
      </c>
      <c r="G29275" s="40" t="s">
        <v>256</v>
      </c>
    </row>
    <row r="29276" spans="1:7">
      <c r="A29276" s="27">
        <v>2018</v>
      </c>
      <c r="B29276" s="27">
        <v>55395</v>
      </c>
      <c r="C29276" s="28" t="s">
        <v>243</v>
      </c>
      <c r="D29276" s="28" t="s">
        <v>244</v>
      </c>
      <c r="E29276" s="40">
        <v>57260</v>
      </c>
      <c r="F29276" s="41">
        <v>1.008</v>
      </c>
      <c r="G29276" s="40" t="s">
        <v>256</v>
      </c>
    </row>
    <row r="29277" spans="1:7">
      <c r="A29277" s="27">
        <v>2018</v>
      </c>
      <c r="B29277" s="27">
        <v>55397</v>
      </c>
      <c r="C29277" s="28" t="s">
        <v>243</v>
      </c>
      <c r="D29277" s="28" t="s">
        <v>244</v>
      </c>
      <c r="E29277" s="40">
        <v>2671689</v>
      </c>
      <c r="F29277" s="41">
        <v>1.0680000000000001</v>
      </c>
      <c r="G29277" s="40" t="s">
        <v>256</v>
      </c>
    </row>
    <row r="29278" spans="1:7">
      <c r="A29278" s="27">
        <v>2018</v>
      </c>
      <c r="B29278" s="27">
        <v>55400</v>
      </c>
      <c r="C29278" s="28" t="s">
        <v>243</v>
      </c>
      <c r="D29278" s="28" t="s">
        <v>244</v>
      </c>
      <c r="E29278" s="40">
        <v>2085775</v>
      </c>
      <c r="F29278" s="41">
        <v>0.99</v>
      </c>
      <c r="G29278" s="40" t="s">
        <v>256</v>
      </c>
    </row>
    <row r="29279" spans="1:7">
      <c r="A29279" s="27">
        <v>2018</v>
      </c>
      <c r="B29279" s="27">
        <v>55401</v>
      </c>
      <c r="C29279" s="28" t="s">
        <v>243</v>
      </c>
      <c r="D29279" s="28" t="s">
        <v>244</v>
      </c>
      <c r="E29279" s="40">
        <v>641623</v>
      </c>
      <c r="F29279" s="41">
        <v>1.032</v>
      </c>
      <c r="G29279" s="40" t="s">
        <v>256</v>
      </c>
    </row>
    <row r="29280" spans="1:7">
      <c r="A29280" s="27">
        <v>2018</v>
      </c>
      <c r="B29280" s="27">
        <v>55402</v>
      </c>
      <c r="C29280" s="28" t="s">
        <v>243</v>
      </c>
      <c r="D29280" s="28" t="s">
        <v>244</v>
      </c>
      <c r="E29280" s="40">
        <v>300465</v>
      </c>
      <c r="F29280" s="41">
        <v>1.01</v>
      </c>
      <c r="G292